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W:\Website\"/>
    </mc:Choice>
  </mc:AlternateContent>
  <xr:revisionPtr revIDLastSave="0" documentId="13_ncr:1_{7983094B-6745-4235-97C4-07AD5C04646E}" xr6:coauthVersionLast="47" xr6:coauthVersionMax="47" xr10:uidLastSave="{00000000-0000-0000-0000-000000000000}"/>
  <bookViews>
    <workbookView xWindow="-45" yWindow="-21600" windowWidth="26010" windowHeight="20985" xr2:uid="{00000000-000D-0000-FFFF-FFFF00000000}"/>
  </bookViews>
  <sheets>
    <sheet name="Summary" sheetId="1" r:id="rId1"/>
    <sheet name="Quoting Schedules" sheetId="2" r:id="rId2"/>
  </sheets>
  <definedNames>
    <definedName name="_xlnm._FilterDatabase" localSheetId="0" hidden="1">Summary!$A$5:$L$34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72.910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1:$L$38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5" uniqueCount="792">
  <si>
    <t>ASXCode</t>
  </si>
  <si>
    <t>Quoting Table</t>
  </si>
  <si>
    <t>BNP Paribas</t>
  </si>
  <si>
    <t>Citi</t>
  </si>
  <si>
    <t>Flow Traders</t>
  </si>
  <si>
    <t>Jane Street</t>
  </si>
  <si>
    <t>JPMorgan</t>
  </si>
  <si>
    <t>Nine Mile</t>
  </si>
  <si>
    <t>Susquehanna</t>
  </si>
  <si>
    <t>Virtu</t>
  </si>
  <si>
    <t>AAA</t>
  </si>
  <si>
    <t>L</t>
  </si>
  <si>
    <t>BILL</t>
  </si>
  <si>
    <t>B</t>
  </si>
  <si>
    <t>ISEC</t>
  </si>
  <si>
    <t>MMKT</t>
  </si>
  <si>
    <t>BCOM</t>
  </si>
  <si>
    <t>C</t>
  </si>
  <si>
    <t>ETPMAG</t>
  </si>
  <si>
    <t>D</t>
  </si>
  <si>
    <t>ETPMPD</t>
  </si>
  <si>
    <t>F</t>
  </si>
  <si>
    <t>ETPMPM</t>
  </si>
  <si>
    <t>E</t>
  </si>
  <si>
    <t>ETPMPT</t>
  </si>
  <si>
    <t>GCO2</t>
  </si>
  <si>
    <t>GLDN</t>
  </si>
  <si>
    <t>GOLD</t>
  </si>
  <si>
    <t>NUGG</t>
  </si>
  <si>
    <t>OOO</t>
  </si>
  <si>
    <t>QAG</t>
  </si>
  <si>
    <t>QAU</t>
  </si>
  <si>
    <t>QCB</t>
  </si>
  <si>
    <t>XCO2</t>
  </si>
  <si>
    <t>AUDS</t>
  </si>
  <si>
    <t>USD</t>
  </si>
  <si>
    <t>YANK</t>
  </si>
  <si>
    <t>A200</t>
  </si>
  <si>
    <t>AQLT</t>
  </si>
  <si>
    <t>ATEC</t>
  </si>
  <si>
    <t>AUMF</t>
  </si>
  <si>
    <t>AUST</t>
  </si>
  <si>
    <t>AYLD</t>
  </si>
  <si>
    <t>BBOZ</t>
  </si>
  <si>
    <t>BEAR</t>
  </si>
  <si>
    <t>DACE</t>
  </si>
  <si>
    <t>DVDY</t>
  </si>
  <si>
    <t>E200</t>
  </si>
  <si>
    <t>EX20</t>
  </si>
  <si>
    <t>FAIR</t>
  </si>
  <si>
    <t>GEAR</t>
  </si>
  <si>
    <t>GMVW</t>
  </si>
  <si>
    <t>GRNV</t>
  </si>
  <si>
    <t>HVST</t>
  </si>
  <si>
    <t>IESG</t>
  </si>
  <si>
    <t>IHD</t>
  </si>
  <si>
    <t>ILC</t>
  </si>
  <si>
    <t>IOZ</t>
  </si>
  <si>
    <t>ISO</t>
  </si>
  <si>
    <t>MVB</t>
  </si>
  <si>
    <t>MVE</t>
  </si>
  <si>
    <t>MVOL</t>
  </si>
  <si>
    <t>MVR</t>
  </si>
  <si>
    <t>MVS</t>
  </si>
  <si>
    <t>MVW</t>
  </si>
  <si>
    <t>OZF</t>
  </si>
  <si>
    <t>OZR</t>
  </si>
  <si>
    <t>OZXX</t>
  </si>
  <si>
    <t>QFN</t>
  </si>
  <si>
    <t>QOZ</t>
  </si>
  <si>
    <t>QRE</t>
  </si>
  <si>
    <t>RARI</t>
  </si>
  <si>
    <t>RDV</t>
  </si>
  <si>
    <t>SELF</t>
  </si>
  <si>
    <t>SFY</t>
  </si>
  <si>
    <t>SSO</t>
  </si>
  <si>
    <t>STW</t>
  </si>
  <si>
    <t>SYI</t>
  </si>
  <si>
    <t>VAS</t>
  </si>
  <si>
    <t>VETH</t>
  </si>
  <si>
    <t>VHY</t>
  </si>
  <si>
    <t>VLC</t>
  </si>
  <si>
    <t>VSO</t>
  </si>
  <si>
    <t>YMAX</t>
  </si>
  <si>
    <t>ZYAU</t>
  </si>
  <si>
    <t>ACDC</t>
  </si>
  <si>
    <t>ASAO</t>
  </si>
  <si>
    <t>ASIA</t>
  </si>
  <si>
    <t>ATOM</t>
  </si>
  <si>
    <t>BAOR</t>
  </si>
  <si>
    <t>BBUS</t>
  </si>
  <si>
    <t>BGBL</t>
  </si>
  <si>
    <t>BNKS</t>
  </si>
  <si>
    <t>BUGG</t>
  </si>
  <si>
    <t>CETF</t>
  </si>
  <si>
    <t>CFLO</t>
  </si>
  <si>
    <t>CLDD</t>
  </si>
  <si>
    <t>CLNE</t>
  </si>
  <si>
    <t>CNEW</t>
  </si>
  <si>
    <t>CRYP</t>
  </si>
  <si>
    <t>CURE</t>
  </si>
  <si>
    <t>DAOR</t>
  </si>
  <si>
    <t>DFGH</t>
  </si>
  <si>
    <t>DGCE</t>
  </si>
  <si>
    <t>DRIV</t>
  </si>
  <si>
    <t>DRUG</t>
  </si>
  <si>
    <t>EAFZ</t>
  </si>
  <si>
    <t>EDOC</t>
  </si>
  <si>
    <t>EMKT</t>
  </si>
  <si>
    <t>ERTH</t>
  </si>
  <si>
    <t>ESGI</t>
  </si>
  <si>
    <t>ESPO</t>
  </si>
  <si>
    <t>ESTX</t>
  </si>
  <si>
    <t>ETHI</t>
  </si>
  <si>
    <t>F100</t>
  </si>
  <si>
    <t>FANG</t>
  </si>
  <si>
    <t>FOOD</t>
  </si>
  <si>
    <t>FUEL</t>
  </si>
  <si>
    <t>FUTR</t>
  </si>
  <si>
    <t>GAME</t>
  </si>
  <si>
    <t>GDX</t>
  </si>
  <si>
    <t>GGUS</t>
  </si>
  <si>
    <t>GMTL</t>
  </si>
  <si>
    <t>GOAT</t>
  </si>
  <si>
    <t>GOOD</t>
  </si>
  <si>
    <t>GPEQ</t>
  </si>
  <si>
    <t>H100</t>
  </si>
  <si>
    <t>HACK</t>
  </si>
  <si>
    <t>HETH</t>
  </si>
  <si>
    <t>HEUR</t>
  </si>
  <si>
    <t>HGBL</t>
  </si>
  <si>
    <t>HGEN</t>
  </si>
  <si>
    <t>HJPN</t>
  </si>
  <si>
    <t>HLTH</t>
  </si>
  <si>
    <t>HNDQ</t>
  </si>
  <si>
    <t>HQLT</t>
  </si>
  <si>
    <t>HVLU</t>
  </si>
  <si>
    <t>IAA</t>
  </si>
  <si>
    <t>IBUY</t>
  </si>
  <si>
    <t>IEAT</t>
  </si>
  <si>
    <t>IEM</t>
  </si>
  <si>
    <t>IEU</t>
  </si>
  <si>
    <t>IHOO</t>
  </si>
  <si>
    <t>IHVV</t>
  </si>
  <si>
    <t>IHWL</t>
  </si>
  <si>
    <t>IIND</t>
  </si>
  <si>
    <t>IJH</t>
  </si>
  <si>
    <t>IJP</t>
  </si>
  <si>
    <t>IJR</t>
  </si>
  <si>
    <t>IKO</t>
  </si>
  <si>
    <t>INCM</t>
  </si>
  <si>
    <t>IOO</t>
  </si>
  <si>
    <t>ITEK</t>
  </si>
  <si>
    <t>IVE</t>
  </si>
  <si>
    <t>IVV</t>
  </si>
  <si>
    <t>IWLD</t>
  </si>
  <si>
    <t>IXI</t>
  </si>
  <si>
    <t>IXJ</t>
  </si>
  <si>
    <t>IZZ</t>
  </si>
  <si>
    <t>JEPI</t>
  </si>
  <si>
    <t>JHPI</t>
  </si>
  <si>
    <t>JPEQ</t>
  </si>
  <si>
    <t>JPHQ</t>
  </si>
  <si>
    <t>JREG</t>
  </si>
  <si>
    <t>JRHG</t>
  </si>
  <si>
    <t>JZRO</t>
  </si>
  <si>
    <t>LNAS</t>
  </si>
  <si>
    <t>MHOT</t>
  </si>
  <si>
    <t>MNRS</t>
  </si>
  <si>
    <t>MOAT</t>
  </si>
  <si>
    <t>MQWS</t>
  </si>
  <si>
    <t>MSTR</t>
  </si>
  <si>
    <t>NDIA</t>
  </si>
  <si>
    <t>NDQ</t>
  </si>
  <si>
    <t>QHAL</t>
  </si>
  <si>
    <t>QHSM</t>
  </si>
  <si>
    <t>QLTY</t>
  </si>
  <si>
    <t>QMAX</t>
  </si>
  <si>
    <t>QMIX</t>
  </si>
  <si>
    <t>QSML</t>
  </si>
  <si>
    <t>QUAL</t>
  </si>
  <si>
    <t>QUS</t>
  </si>
  <si>
    <t>QYLD</t>
  </si>
  <si>
    <t>RBTZ</t>
  </si>
  <si>
    <t>ROBO</t>
  </si>
  <si>
    <t>ROYL</t>
  </si>
  <si>
    <t>SEMI</t>
  </si>
  <si>
    <t>SNAS</t>
  </si>
  <si>
    <t>SPY</t>
  </si>
  <si>
    <t>T3MP</t>
  </si>
  <si>
    <t>TECH</t>
  </si>
  <si>
    <t>UMAX</t>
  </si>
  <si>
    <t>URNM</t>
  </si>
  <si>
    <t>UYLD</t>
  </si>
  <si>
    <t>VAE</t>
  </si>
  <si>
    <t>VEQ</t>
  </si>
  <si>
    <t>VESG</t>
  </si>
  <si>
    <t>VEU</t>
  </si>
  <si>
    <t>VGAD</t>
  </si>
  <si>
    <t>VGE</t>
  </si>
  <si>
    <t>VGMF</t>
  </si>
  <si>
    <t>VGS</t>
  </si>
  <si>
    <t>VISM</t>
  </si>
  <si>
    <t>VLUE</t>
  </si>
  <si>
    <t>VMIN</t>
  </si>
  <si>
    <t>VTS</t>
  </si>
  <si>
    <t>VVLU</t>
  </si>
  <si>
    <t>WDIV</t>
  </si>
  <si>
    <t>WDMF</t>
  </si>
  <si>
    <t>WEMG</t>
  </si>
  <si>
    <t>WIRE</t>
  </si>
  <si>
    <t>WRLD</t>
  </si>
  <si>
    <t>WVOL</t>
  </si>
  <si>
    <t>WXHG</t>
  </si>
  <si>
    <t>WXOZ</t>
  </si>
  <si>
    <t>XMET</t>
  </si>
  <si>
    <t>ZYUS</t>
  </si>
  <si>
    <t>1GOV</t>
  </si>
  <si>
    <t>5GOV</t>
  </si>
  <si>
    <t>AGVT</t>
  </si>
  <si>
    <t>BBAB</t>
  </si>
  <si>
    <t>BHYB</t>
  </si>
  <si>
    <t>BNDS</t>
  </si>
  <si>
    <t>BOND</t>
  </si>
  <si>
    <t>CRED</t>
  </si>
  <si>
    <t>FLOT</t>
  </si>
  <si>
    <t>GGAB</t>
  </si>
  <si>
    <t>GOVT</t>
  </si>
  <si>
    <t>IAF</t>
  </si>
  <si>
    <t>ICOR</t>
  </si>
  <si>
    <t>IGB</t>
  </si>
  <si>
    <t>ILB</t>
  </si>
  <si>
    <t>IYLD</t>
  </si>
  <si>
    <t>MQIO</t>
  </si>
  <si>
    <t>OZBD</t>
  </si>
  <si>
    <t>PLUS</t>
  </si>
  <si>
    <t>QPON</t>
  </si>
  <si>
    <t>RCB</t>
  </si>
  <si>
    <t>RGB</t>
  </si>
  <si>
    <t>RSM</t>
  </si>
  <si>
    <t>SUBD</t>
  </si>
  <si>
    <t>VACF</t>
  </si>
  <si>
    <t>VAF</t>
  </si>
  <si>
    <t>VGB</t>
  </si>
  <si>
    <t>XARO</t>
  </si>
  <si>
    <t>XGOV</t>
  </si>
  <si>
    <t>AESG</t>
  </si>
  <si>
    <t>BBFD</t>
  </si>
  <si>
    <t>DHOF</t>
  </si>
  <si>
    <t>EBND</t>
  </si>
  <si>
    <t>GBND</t>
  </si>
  <si>
    <t>GCAP</t>
  </si>
  <si>
    <t>GGFD</t>
  </si>
  <si>
    <t>GGOV</t>
  </si>
  <si>
    <t>HCRD</t>
  </si>
  <si>
    <t>IHCB</t>
  </si>
  <si>
    <t>IHEB</t>
  </si>
  <si>
    <t>IHHY</t>
  </si>
  <si>
    <t>IUSG</t>
  </si>
  <si>
    <t>MQDB</t>
  </si>
  <si>
    <t>TBIL</t>
  </si>
  <si>
    <t>US10</t>
  </si>
  <si>
    <t>USHY</t>
  </si>
  <si>
    <t>USIG</t>
  </si>
  <si>
    <t>USTB</t>
  </si>
  <si>
    <t>UTIP</t>
  </si>
  <si>
    <t>VBND</t>
  </si>
  <si>
    <t>VCF</t>
  </si>
  <si>
    <t>VEFI</t>
  </si>
  <si>
    <t>VIF</t>
  </si>
  <si>
    <t>CORE</t>
  </si>
  <si>
    <t>GLIN</t>
  </si>
  <si>
    <t>IFRA</t>
  </si>
  <si>
    <t>JPSI</t>
  </si>
  <si>
    <t>VBLD</t>
  </si>
  <si>
    <t>DBBF</t>
  </si>
  <si>
    <t>DGGF</t>
  </si>
  <si>
    <t>DHHF</t>
  </si>
  <si>
    <t>DZZF</t>
  </si>
  <si>
    <t>IBAL</t>
  </si>
  <si>
    <t>IGRO</t>
  </si>
  <si>
    <t>VDBA</t>
  </si>
  <si>
    <t>VDCO</t>
  </si>
  <si>
    <t>VDGR</t>
  </si>
  <si>
    <t>VDHG</t>
  </si>
  <si>
    <t>MVA</t>
  </si>
  <si>
    <t>SLF</t>
  </si>
  <si>
    <t>VAP</t>
  </si>
  <si>
    <t>DJRE</t>
  </si>
  <si>
    <t>GLPR</t>
  </si>
  <si>
    <t>REIT</t>
  </si>
  <si>
    <t>As at:</t>
  </si>
  <si>
    <t>CGHE</t>
  </si>
  <si>
    <t>CGUN</t>
  </si>
  <si>
    <t>JNDQ</t>
  </si>
  <si>
    <t>LEND</t>
  </si>
  <si>
    <t>QNDQ</t>
  </si>
  <si>
    <t>BetaShares Australian High Interest Cash ETF</t>
  </si>
  <si>
    <t>iShares Core Cash ETF</t>
  </si>
  <si>
    <t>iShares Enhanced Cash ETF</t>
  </si>
  <si>
    <t>BetaShares Australian Cash Plus ETF</t>
  </si>
  <si>
    <t>Global X Physical Silver</t>
  </si>
  <si>
    <t>Global X Physical Palladium</t>
  </si>
  <si>
    <t>Global X Physical Precious Metals Basket</t>
  </si>
  <si>
    <t>Global X Physical Platinum</t>
  </si>
  <si>
    <t>Global X Global Carbon ETF (Synthetic)</t>
  </si>
  <si>
    <t>iShares Physical Gold ETF</t>
  </si>
  <si>
    <t xml:space="preserve">Global X Physical Gold </t>
  </si>
  <si>
    <t>VanEck Gold Bullion ETF</t>
  </si>
  <si>
    <t>BetaShares Crude Oil Index ETF-Currency Hedged (Synthetic)</t>
  </si>
  <si>
    <t>BetaShares Agriculture ETF-Currency Hedged (Synthetic)</t>
  </si>
  <si>
    <t>BetaShares Gold Bullion ETF (Currency Hedged)</t>
  </si>
  <si>
    <t>BetaShares Commodities Basket ETF-Currency Hedged (Synthetic)</t>
  </si>
  <si>
    <t>VanEck Global Carbon Credits ETF (Synthetic)</t>
  </si>
  <si>
    <t>BetaShares Strong Australian Dollar Fund (Hedge Fund)</t>
  </si>
  <si>
    <t>BetaShares U.S Dollar ETF</t>
  </si>
  <si>
    <t>BetaShares Strong US Dollar Fund (Hedge Fund)</t>
  </si>
  <si>
    <t>BetaShares Australia 200 ETF</t>
  </si>
  <si>
    <t>BetaShares Australian Quality ETF</t>
  </si>
  <si>
    <t>BetaShares S&amp;P/ASX Australian Technology ETF</t>
  </si>
  <si>
    <t>iShares Edge MSCI Australia Multifactor ETF</t>
  </si>
  <si>
    <t>BetaShares Managed Risk Australian Share Fund (Managed Fund)</t>
  </si>
  <si>
    <t>Global X S&amp;P/ASX 200 Covered Call ETF</t>
  </si>
  <si>
    <t>BetaShares Australian Strong Bear (Hedge Fund)</t>
  </si>
  <si>
    <t>BetaShares Australian Equities Bear (Hedge Fund)</t>
  </si>
  <si>
    <t>Dimensional Australian Core Equity Trust (Managed Fund)</t>
  </si>
  <si>
    <t>VanEck Morningstar Australian Moat Income ETF</t>
  </si>
  <si>
    <t>SPDR S&amp;P/ASX 200 ESG Fund</t>
  </si>
  <si>
    <t>BetaShares Australian Ex-20 Portfolio Diversifier ETF</t>
  </si>
  <si>
    <t>BetaShares Australian Sustainability Leaders ETF</t>
  </si>
  <si>
    <t>BetaShares Geared Australian Equity Fund (Hedge Fund)</t>
  </si>
  <si>
    <t>VanEck Geared Australian Equal Weight Fund (Hedge Fund)</t>
  </si>
  <si>
    <t>VanEck MSCI Australian Sustainable Equity ETF</t>
  </si>
  <si>
    <t>BetaShares Australian Dividend Harvester Fund (Managed Fund)</t>
  </si>
  <si>
    <t>iShares Core MSCI Australia ESG Leaders ETF</t>
  </si>
  <si>
    <t>iShares S&amp;P/ASX Dividend Opportunities ESG Screened ETF</t>
  </si>
  <si>
    <t>iShares S&amp;P/ASX 20 ETF</t>
  </si>
  <si>
    <t>iShares Core S&amp;P/ASX 200 ETF</t>
  </si>
  <si>
    <t>iShares S&amp;P/ASX Small Ordinaries ETF</t>
  </si>
  <si>
    <t>VanEck Australian Banks ETF</t>
  </si>
  <si>
    <t>VanEck S&amp;P/ASX MidCap ETF</t>
  </si>
  <si>
    <t>iShares Edge MSCI Australia Minimum Volatility ETF</t>
  </si>
  <si>
    <t>VanEck Australian Resources ETF</t>
  </si>
  <si>
    <t>VanEck Small Companies Masters ETF</t>
  </si>
  <si>
    <t>VanEck Australian Equal Weight ETF</t>
  </si>
  <si>
    <t>SPDR S&amp;P/ASX 200 Financials ex A-REIT Fund</t>
  </si>
  <si>
    <t xml:space="preserve">SPDR S&amp;P/ASX 200 Resources Fund </t>
  </si>
  <si>
    <t>Global X Australia ex Financials &amp; Resources ETF</t>
  </si>
  <si>
    <t xml:space="preserve">BetaShares Financials Sector ETF </t>
  </si>
  <si>
    <t>BetaShares FTSE RAFI Australia 200 ETF</t>
  </si>
  <si>
    <t xml:space="preserve">BetaShares Resources Sector ETF </t>
  </si>
  <si>
    <t>Russell Investments Australian Responsible Investment ETF</t>
  </si>
  <si>
    <t xml:space="preserve">Russell Investments High Dividend Australian Shares ETF  </t>
  </si>
  <si>
    <t>SelfWealth SMSF Leaders ETF</t>
  </si>
  <si>
    <t>SPDR S&amp;P/ASX 50 Fund</t>
  </si>
  <si>
    <t>SPDR S&amp;P/ASX Small Ordinaries Fund</t>
  </si>
  <si>
    <t>SPDR S&amp;P/ASX 200 Fund</t>
  </si>
  <si>
    <t xml:space="preserve">SPDR MSCI Australia Select High Dividend Yield Fund </t>
  </si>
  <si>
    <t>Vanguard Australian Shares Index ETF</t>
  </si>
  <si>
    <t>Vanguard Ethically Conscious Australian Shares ETF</t>
  </si>
  <si>
    <t>Vanguard Australian Shares High Yield ETF</t>
  </si>
  <si>
    <t>Vanguard MSCI Australian Large Companies Index ETF</t>
  </si>
  <si>
    <t>Vanguard MSCI Australian Small Companies Index ETF</t>
  </si>
  <si>
    <t>BetaShares Australia Top20 Equity Yield Maximiser Fund (Managed Fund)</t>
  </si>
  <si>
    <t>Global X S&amp;P/ASX 300 High Yield Plus ETF</t>
  </si>
  <si>
    <t>Global X Battery Tech &amp; Lithium ETF</t>
  </si>
  <si>
    <t>abrdn Sustainable Asian Opportunities Active ETF (Managed Fund)</t>
  </si>
  <si>
    <t>BetaShares Asia Technology Tigers ETF</t>
  </si>
  <si>
    <t>Global X Uranium ETF</t>
  </si>
  <si>
    <t>Aoris International Fund (Class B) (Unhedged) (Managed Fund)</t>
  </si>
  <si>
    <t>BetaShares US Equities Strong Bear Currency Hedged (Hedge Fund)</t>
  </si>
  <si>
    <t xml:space="preserve">BetaShares Global Shares ETF </t>
  </si>
  <si>
    <t>BetaShares Global Banks ETF - Currency Hedged</t>
  </si>
  <si>
    <t>Global X Cybersecurity ETF</t>
  </si>
  <si>
    <t>VanEck FTSE China A50 ETF</t>
  </si>
  <si>
    <t>BetaShares Global Cash Flow Kings ETF</t>
  </si>
  <si>
    <t>Claremont Global Fund (hedged) (Managed Fund)</t>
  </si>
  <si>
    <t>Claremont Global Fund (Managed Fund)</t>
  </si>
  <si>
    <t>BetaShares Cloud Computing ETF</t>
  </si>
  <si>
    <t>VanEck Global Clean Energy ETF</t>
  </si>
  <si>
    <t>VanEck China New Economy ETF</t>
  </si>
  <si>
    <t>BetaShares Crypto Innovators ETF</t>
  </si>
  <si>
    <t>Global X S&amp;P Biotech ETF</t>
  </si>
  <si>
    <t>Aoris International Fund (Class D) (Hedged) (Managed Fund)</t>
  </si>
  <si>
    <t>Dimensional Global Core Equity Trust – Hedged (Managed Fund)</t>
  </si>
  <si>
    <t>Dimensional Global Core Equity Trust – Unhedged (Managed Fund)</t>
  </si>
  <si>
    <t>BetaShares Electric Vehicles and Future Mobility ETF</t>
  </si>
  <si>
    <t>BetaShares Global Healthcare ETF - Currency Hedged</t>
  </si>
  <si>
    <t xml:space="preserve">Ellerston Asia Growth Fund (Hedge Fund) </t>
  </si>
  <si>
    <t>BetaShares Digital Health and Telemedicine ETF</t>
  </si>
  <si>
    <t>Vaneck MSCI Multifactor Emerging Markets Equity ETF</t>
  </si>
  <si>
    <t>BetaShares Climate Change Innovation ETF</t>
  </si>
  <si>
    <t>Vaneck MSCI International Sustainable Equity ETF</t>
  </si>
  <si>
    <t>VanEck  Video Gaming and Esports ETF</t>
  </si>
  <si>
    <t>Global X EURO STOXX 50 ETF</t>
  </si>
  <si>
    <t>BetaShares Global Sustainability Leaders ETF</t>
  </si>
  <si>
    <t>BetaShares FTSE 100 ETF</t>
  </si>
  <si>
    <t>Global X FANG+ ETF</t>
  </si>
  <si>
    <t>BetaShares Global Agriculture Companies ETF</t>
  </si>
  <si>
    <t>BetaShares Global Energy Companies ETF - Currency Hedged</t>
  </si>
  <si>
    <t>Janus Henderson Global Sustainable Active ETF (Managed Fund)</t>
  </si>
  <si>
    <t>BetaShares Video Games and Esports ETF</t>
  </si>
  <si>
    <t>VanEck Gold Miners ETF</t>
  </si>
  <si>
    <t>BetaShares Geared US Equity Fund Currency Hedged (Hedge Fund)</t>
  </si>
  <si>
    <t>Global X Green Metal Miners ETF</t>
  </si>
  <si>
    <t>VanEck Morningstar International Wide Moat ETF</t>
  </si>
  <si>
    <t>Janus Henderson Sustainable Credit Active ETF (Managed Fund)</t>
  </si>
  <si>
    <t>VanEck Global Listed Private Equity ETF</t>
  </si>
  <si>
    <t>Betashares FTSE 100 Currency Hedged ETF</t>
  </si>
  <si>
    <t>BetaShares Global Cybersecurity ETF</t>
  </si>
  <si>
    <t>BetaShares Global Sustainability Leaders ETF - Currency Hedged</t>
  </si>
  <si>
    <t>BetaShares Europe ETF - Currency Hedged</t>
  </si>
  <si>
    <t xml:space="preserve">BetaShares Global Shares ETF – Currency Hedged </t>
  </si>
  <si>
    <t>Global X Hydrogen ETF</t>
  </si>
  <si>
    <t>BetaShares Japan ETF - Currency Hedged</t>
  </si>
  <si>
    <t>VanEck Global Healthcare Leaders ETF</t>
  </si>
  <si>
    <t>BetaShares NASDAQ 100 ETF - Currency Hedged</t>
  </si>
  <si>
    <t>BetaShares Global Quality Leaders ETF - Currency Hedged</t>
  </si>
  <si>
    <t>VanEck MSCI International Value (AUD Hedged) ETF</t>
  </si>
  <si>
    <t>iShares Asia 50 ETF</t>
  </si>
  <si>
    <t>BetaShares Online Retail and E-commerce ETF</t>
  </si>
  <si>
    <t>BetaShares Future of Food ETF</t>
  </si>
  <si>
    <t>iShares MSCI Emerging Markets ETF</t>
  </si>
  <si>
    <t>iShares Europe ETF</t>
  </si>
  <si>
    <t>iShares Global 100 AUD Hedged ETF</t>
  </si>
  <si>
    <t>iShares S&amp;P 500 AUD Hedged ETF</t>
  </si>
  <si>
    <t>iShares Core MSCI World ex Australia ESG Leaders (AUD Hedged) ETF</t>
  </si>
  <si>
    <t>BetaShares India Quality ETF</t>
  </si>
  <si>
    <t>iShares S&amp;P Midcap ETF</t>
  </si>
  <si>
    <t>iShares MSCI Japan ETF</t>
  </si>
  <si>
    <t>iShares S&amp;P Small-Cap ETF</t>
  </si>
  <si>
    <t>iShares MSCI South Korea ETF</t>
  </si>
  <si>
    <t>BetaShares Global Income Leaders ETF</t>
  </si>
  <si>
    <t>iShares Global 100 ETF</t>
  </si>
  <si>
    <t>iShares Future Tech Innovators ETF</t>
  </si>
  <si>
    <t>iShares MSCI EAFE ETF</t>
  </si>
  <si>
    <t>iShares S&amp;P 500 ETF</t>
  </si>
  <si>
    <t>iShares Core MSCI World ex Australia ESG Leaders ETF</t>
  </si>
  <si>
    <t>iShares Global Consumer Staples ETF</t>
  </si>
  <si>
    <t>iShares Global Healthcare ETF</t>
  </si>
  <si>
    <t>iShares China Large-Cap ETF</t>
  </si>
  <si>
    <t>JPMorgan Equity Premium Income Active ETF (Managed Fund)</t>
  </si>
  <si>
    <t>JPMorgan Equity Premium Income Active ETF (Managed Fund) (Hedged)</t>
  </si>
  <si>
    <t>BetaShares Next Gen 100 ETF</t>
  </si>
  <si>
    <t>JPMorgan US 100Q Equity Premium Income ETF (Managed Fund)</t>
  </si>
  <si>
    <t>JPMorgan US 100Q Equity Premium Income ETF (Managed Fund) (Hedged)</t>
  </si>
  <si>
    <t>JPMorgan Global Research Enhanced Index Equity Active ETF (Managed Fund)</t>
  </si>
  <si>
    <t>JPMorgan Global Research Enhanced Index Equity Active ETF (Managed Fund) (Hedged)</t>
  </si>
  <si>
    <t>Janus Henderson Net Zero Active ETF (Managed Fund)</t>
  </si>
  <si>
    <t>VanEck Global Listed Private Credit (AUD Hedged) ETF</t>
  </si>
  <si>
    <t>VanEck Morningstar Wide Moat (AUD Hedged) ETF</t>
  </si>
  <si>
    <t>BetaShares Global Gold Miners ETF - Currency Hedged</t>
  </si>
  <si>
    <t>VanEck Morningstar Wide Moat ETF</t>
  </si>
  <si>
    <t>Macquarie Walter Scott Global Equity Active ETF (Managed Fund)</t>
  </si>
  <si>
    <t>Morningstar International Shares Active ETF (Managed Fund)</t>
  </si>
  <si>
    <t>Global X India Nifty 50 ETF</t>
  </si>
  <si>
    <t>BetaShares NASDAQ 100 ETF</t>
  </si>
  <si>
    <t>VanEck MSCI World Ex-Australia Quality (Hedged) ETF</t>
  </si>
  <si>
    <t>VanEck MSCI International Small Companies Quality (AUD Hedged) ETF</t>
  </si>
  <si>
    <t>BetaShares Global Quality Leaders ETF</t>
  </si>
  <si>
    <t>BetaShares NASDAQ 100 Yield Maximiser Fund (Managed Fund)</t>
  </si>
  <si>
    <t>SPDR MSCI World Quality Mix Fund</t>
  </si>
  <si>
    <t>VanEck MSCI International Small Companies Quality ETF</t>
  </si>
  <si>
    <t>VanEck MSCI International Quality ETF</t>
  </si>
  <si>
    <t xml:space="preserve">BetaShares S&amp;P 500 Equal Weight ETF </t>
  </si>
  <si>
    <t>Global X Nasdaq 100 Covered Call ETF</t>
  </si>
  <si>
    <t>BetaShares Global Robotics and Artificial Intelligence ETF</t>
  </si>
  <si>
    <t>Global X ROBO Global Robotics &amp; Automation ETF</t>
  </si>
  <si>
    <t>BetaShares Global Royalties ETF</t>
  </si>
  <si>
    <t>Global X Semiconductor ETF</t>
  </si>
  <si>
    <t>SPDR S&amp;P 500 ETF Trust</t>
  </si>
  <si>
    <t>JPMorgan Climate Change Solutions Active ETF (Managed Fund)</t>
  </si>
  <si>
    <t>Global X Morningstar Global Technology ETF</t>
  </si>
  <si>
    <t>BetaShares S&amp;P 500 Yield Maximiser Fund (Managed Fund)</t>
  </si>
  <si>
    <t>BetaShares Global Uranium ETF</t>
  </si>
  <si>
    <t>Global X S&amp;P 500 Covered Call ETF</t>
  </si>
  <si>
    <t>Vanguard FTSE Asia Ex-Japan Shares Index ETF</t>
  </si>
  <si>
    <t>Vanguard FTSE Europe Shares ETF</t>
  </si>
  <si>
    <t>Vanguard Ethically Conscious International Shares Index ETF</t>
  </si>
  <si>
    <t>Vanguard All-World ex US Shares Index ETF</t>
  </si>
  <si>
    <t>Vanguard MSCI Index International Shares (Hedged) ETF</t>
  </si>
  <si>
    <t>Vanguard FTSE Emerging Markets Shares ETF</t>
  </si>
  <si>
    <t>Vanguard Global Multi-Factor Active ETF (Managed Fund)</t>
  </si>
  <si>
    <t>Vanguard MSCI Index International Shares ETF</t>
  </si>
  <si>
    <t>Vanguard MSCI International Small Companies Index ETF</t>
  </si>
  <si>
    <t>VanEck MSCI International Value ETF</t>
  </si>
  <si>
    <t>Vanguard Global Minimum Volatility Active ETF (Managed Fund)</t>
  </si>
  <si>
    <t>Vanguard US Total Market Shares Index ETF</t>
  </si>
  <si>
    <t>Vanguard Global Value Equity Active ETF (Managed Fund)</t>
  </si>
  <si>
    <t>SPDR S&amp;P Global Dividend Fund</t>
  </si>
  <si>
    <t>iShares Edge MSCI World Multifactor ETF</t>
  </si>
  <si>
    <t>SPDR S&amp;P Emerging Markets Carbon Control Fund</t>
  </si>
  <si>
    <t>Global X Copper Miners ETF</t>
  </si>
  <si>
    <t>BetaShares Managed Risk Global Share Fund (Managed Fund)</t>
  </si>
  <si>
    <t>iShares Edge MSCI World Minimum Volatility ETF</t>
  </si>
  <si>
    <t>SPDR World ex Australia Carbon Control (Hedged) Fund</t>
  </si>
  <si>
    <t>SPDR S&amp;P World ex Australia Carbon Control Fund</t>
  </si>
  <si>
    <t>BetaShares Energy Transition Metals ETF</t>
  </si>
  <si>
    <t>Global X S&amp;P 500 High Yield Low Volatility ETF</t>
  </si>
  <si>
    <t>VanEck 1-5 Year Australian Government Bond ETF</t>
  </si>
  <si>
    <t>VanEck 5-10 Year Australian Government Bond ETF</t>
  </si>
  <si>
    <t>BetaShares Australian Government Bond ETF</t>
  </si>
  <si>
    <t>BetaShares Geared Short Australian Government Bond Fund (Hedge Fund)</t>
  </si>
  <si>
    <t>BetaShares Australian Major Bank Hybrids Index ETF</t>
  </si>
  <si>
    <t>Betashares Western Asset Australian Bond Fund (managed fund)</t>
  </si>
  <si>
    <t>SPDR S&amp;P/ASX Australian Bond Fund</t>
  </si>
  <si>
    <t>BetaShares Australian Investment Grade Bond ETF</t>
  </si>
  <si>
    <t>VanEck Australian Floating Rate ETF</t>
  </si>
  <si>
    <t>BetaShares Geared Long Australian Government Bond Fund (Hedge Fund)</t>
  </si>
  <si>
    <t>SPDR S&amp;P/ASX Australian Government Bond Fund</t>
  </si>
  <si>
    <t>iShares Core Composite Bond ETF</t>
  </si>
  <si>
    <t>iShares Core Corporate Bond ETF</t>
  </si>
  <si>
    <t>iShares Treasury ETF</t>
  </si>
  <si>
    <t>iShares Government Inflation ETF</t>
  </si>
  <si>
    <t>iShares Yield Plus ETF</t>
  </si>
  <si>
    <t>Macquarie Income Opportunities Active ETF (Managed Fund)</t>
  </si>
  <si>
    <t>BetaShares Australian Composite Bond ETF</t>
  </si>
  <si>
    <t>VanEck Australian Corporate Bond Plus ETF</t>
  </si>
  <si>
    <t>BetaShares Australian Bank Senior Floating Rate Bond ETF</t>
  </si>
  <si>
    <t>Russell Investments Australian Select Corporate Bond ETF</t>
  </si>
  <si>
    <t>Russell Investments Australian Government Bond ETF</t>
  </si>
  <si>
    <t>Russell Investments Australian Semi-Government Bond ETF</t>
  </si>
  <si>
    <t>VanEck Australian Subordinated Debt ETF</t>
  </si>
  <si>
    <t>Vanguard Australian Corporate Fixed Interest Index ETF</t>
  </si>
  <si>
    <t>Vanguard Australian Fixed Interest Index ETF</t>
  </si>
  <si>
    <t>Vanguard Australian Government Bond Index ETF</t>
  </si>
  <si>
    <t>ActiveX Ardea Real Outcome Bond Fund (Managed Fund)</t>
  </si>
  <si>
    <t>VanEck 10+ Year Australian Government Bond ETF</t>
  </si>
  <si>
    <t>iShares Global Aggregate Bond ESG (AUD Hedged) ETF</t>
  </si>
  <si>
    <t>BetaShares Geared Short U.S. Treasury Bond Fund – Currency Hedged (Hedge Fund)</t>
  </si>
  <si>
    <t>Daintree Hybrid Opportunities Fund (Managed Fund)</t>
  </si>
  <si>
    <t>VanEck Vectors Emerging Income Opportunities Active ETF (Managed Fund)</t>
  </si>
  <si>
    <t>BetaShares Sustainability Leaders Diversified Bond ETF - Currency Hedged</t>
  </si>
  <si>
    <t>VanEck Bentham Global Capital Securities Active ETF (Managed Fund)</t>
  </si>
  <si>
    <t>BetaShares Geared Long U.S. Treasury Bond Fund – Currency Hedged (Hedge Fund)</t>
  </si>
  <si>
    <t>BetaShares U.S. Treasury Bond20+ Year ETF - Currency Hedged</t>
  </si>
  <si>
    <t>BetaShares Interest Rate Hedged Australian Grade Corporate Bond ETF</t>
  </si>
  <si>
    <t>iShares Core Global Corporate Bond (AUD Hedged) ETF</t>
  </si>
  <si>
    <t>iShares J.P.Morgan USD Emerging Markets Bond (AUD Hedged) ETF</t>
  </si>
  <si>
    <t>iShares Global High Yield Bond (AUD Hedged) ETF</t>
  </si>
  <si>
    <t>iShares U.S. Treasury Bond (AUD Hedged) ETF</t>
  </si>
  <si>
    <t>Macquarie Dynamic Bond Active ETF (Managed Fund)</t>
  </si>
  <si>
    <t>VanEck 1-3 Month US Treasury Bond ETF</t>
  </si>
  <si>
    <t>Betashares U.S. Treasury Bond 7-10 Year Currency Hedged ETF</t>
  </si>
  <si>
    <t>Global X USD High Yield Bond ETF (Currency Hedged)</t>
  </si>
  <si>
    <t>Global X USD Corporate Bond ETF (Currency Hedged)</t>
  </si>
  <si>
    <t>Global X US Treasury Bond ETF (Currency Hedged)</t>
  </si>
  <si>
    <t>Betashares Inflation-Protected U.S. Treasury Bond Currency Hedged ETF</t>
  </si>
  <si>
    <t>Vanguard Global Aggregate Bond Index (Hedged) ETF</t>
  </si>
  <si>
    <t>Vanguard International Credit Securities Index (Hedged) ETF</t>
  </si>
  <si>
    <t>Vanguard Ethically Conscious Global Aggregate Bond Index (Hedged) ETF</t>
  </si>
  <si>
    <t>Vanguard International Fixed Interest Index (Hedged) ETF</t>
  </si>
  <si>
    <t>iShares FTSE Global Infrastructure (AUD Hedged) ETF</t>
  </si>
  <si>
    <t>VanEck FTSE Global Infrastructure (Hedged) ETF</t>
  </si>
  <si>
    <t>JPMorgan Sustainable Infrastructure Active ETF (Managed Fund)</t>
  </si>
  <si>
    <t>Vanguard Global Infrastructure Index ETF</t>
  </si>
  <si>
    <t xml:space="preserve">BetaShares Ethical Diversified Balanced ETF </t>
  </si>
  <si>
    <t xml:space="preserve">BetaShares Ethical Diversified Growth ETF </t>
  </si>
  <si>
    <t xml:space="preserve">BetaShares Diversified All Growth ETF </t>
  </si>
  <si>
    <t xml:space="preserve">BetaShares Ethical High Growth ETF </t>
  </si>
  <si>
    <t>iShares Balanced ESG ETF</t>
  </si>
  <si>
    <t>iShares High Growth ESG ETF</t>
  </si>
  <si>
    <t>Vanguard Diversified Balanced Index ETF</t>
  </si>
  <si>
    <t>Vanguard Diversified Conservative Index ETF</t>
  </si>
  <si>
    <t>Vanguard Diversified Growth Index ETF</t>
  </si>
  <si>
    <t>Vanguard Diversified High Growth Index ETF</t>
  </si>
  <si>
    <t>VanEck Australian Property ETF</t>
  </si>
  <si>
    <t>SPDR S&amp;P/ASX 200 Listed Property Fund</t>
  </si>
  <si>
    <t>Vanguard Australian Property Securities Index ETF</t>
  </si>
  <si>
    <t>SPDR Dow Jones Global Real Estate ESG Fund</t>
  </si>
  <si>
    <t>iShares FTSE Global Property Ex Australia (AUD Hedged) ETF</t>
  </si>
  <si>
    <t>VanEck Vectors FTSE International Property (Hedged) ETF</t>
  </si>
  <si>
    <t>ETPs</t>
  </si>
  <si>
    <t>Quoting Schedule</t>
  </si>
  <si>
    <t>G</t>
  </si>
  <si>
    <t>H</t>
  </si>
  <si>
    <t>I</t>
  </si>
  <si>
    <t>J</t>
  </si>
  <si>
    <t>K</t>
  </si>
  <si>
    <t>GXAI</t>
  </si>
  <si>
    <t>Global X Artificial Intelligence ETF</t>
  </si>
  <si>
    <t>DCOR</t>
  </si>
  <si>
    <t>Daintree Core Income Fund (Managed Fund)</t>
  </si>
  <si>
    <t>SKUK</t>
  </si>
  <si>
    <t>Hejaz Sukuk Active ETF (Managed Fund)</t>
  </si>
  <si>
    <t>FRGG</t>
  </si>
  <si>
    <t>FRAR</t>
  </si>
  <si>
    <t>Franklin Australian Absolute Return Bond Active ETF</t>
  </si>
  <si>
    <t>RGOS</t>
  </si>
  <si>
    <t>G200</t>
  </si>
  <si>
    <t xml:space="preserve">Betashares Wealth Builder Australia 200 Geared (30-40% LVR) Complex ETF </t>
  </si>
  <si>
    <t>GHHF</t>
  </si>
  <si>
    <t>JHLO</t>
  </si>
  <si>
    <t>JPMorgan Global Select Equity (Hedged) Active ETF</t>
  </si>
  <si>
    <t>BSUB</t>
  </si>
  <si>
    <t>Betashares Australian Major Bank Subordinated Debt ETF</t>
  </si>
  <si>
    <t>MQAE</t>
  </si>
  <si>
    <t>MQEG</t>
  </si>
  <si>
    <t>Global X Gold Bullion ETF</t>
  </si>
  <si>
    <t xml:space="preserve">Macquarie Core Australian Equity Active ETF </t>
  </si>
  <si>
    <t xml:space="preserve">Macquarie Core Global Equity Active ETF </t>
  </si>
  <si>
    <t>FASI</t>
  </si>
  <si>
    <t>FIIN</t>
  </si>
  <si>
    <t>FHCO</t>
  </si>
  <si>
    <t>PAVE</t>
  </si>
  <si>
    <t>Global X US Infrastructure Development ETF</t>
  </si>
  <si>
    <t>Fidelity Australian Opportunities Active ETF</t>
  </si>
  <si>
    <t>FEMX</t>
  </si>
  <si>
    <t>Fidelity Global Emerging Markets Fund (Managed Fund)</t>
  </si>
  <si>
    <t>Betashares Nasdaq 100 Equal Weight ETF</t>
  </si>
  <si>
    <t>Fidelity Asia Active ETF</t>
  </si>
  <si>
    <t>FCAP</t>
  </si>
  <si>
    <t>Fidelity Global Future Leaders Active ETF</t>
  </si>
  <si>
    <t>Fidelity India Active ETF</t>
  </si>
  <si>
    <t>Franklin Global Growth Fund (Managed Fund)</t>
  </si>
  <si>
    <t>EMXC</t>
  </si>
  <si>
    <t>iShares MSCI Emerging Markets Ex China ETF</t>
  </si>
  <si>
    <t>ALTB</t>
  </si>
  <si>
    <t>iShares 15+ Year Australian Government Bond ETF</t>
  </si>
  <si>
    <t>VBTC</t>
  </si>
  <si>
    <t>VanEck Bitcoin ETF</t>
  </si>
  <si>
    <t>FHNG</t>
  </si>
  <si>
    <t>Global X FANG+ (Currency Hedged) ETF</t>
  </si>
  <si>
    <t>Russell Investments Sustainable Global Opportunities Complex ETF</t>
  </si>
  <si>
    <t>HQUS</t>
  </si>
  <si>
    <t>Betashares S&amp;P 500 Equal Weight Currency Hedged ETF</t>
  </si>
  <si>
    <t>BTXX</t>
  </si>
  <si>
    <t>DigitalX Bitcoin ETF</t>
  </si>
  <si>
    <t>MTUM</t>
  </si>
  <si>
    <t>BANK</t>
  </si>
  <si>
    <t>Global X Australian Bank Credit ETF</t>
  </si>
  <si>
    <t>JEGA</t>
  </si>
  <si>
    <t>JPMorgan Global Equity Premium Income Complex ETF</t>
  </si>
  <si>
    <t>JHGA</t>
  </si>
  <si>
    <t>LNYN</t>
  </si>
  <si>
    <t>Lanyon Investment Fund Active ETF</t>
  </si>
  <si>
    <t>BetaShares Australian Momentum ETF</t>
  </si>
  <si>
    <t>DAVA</t>
  </si>
  <si>
    <t>Dimensional Australian Value Trust – Active ETF</t>
  </si>
  <si>
    <t xml:space="preserve">JPMorgan Global Equity Premium Income (Hedged) Complex ETF </t>
  </si>
  <si>
    <t>DGVA</t>
  </si>
  <si>
    <t>Dimensional Global Value Trust – Active ETF</t>
  </si>
  <si>
    <t>DGSM</t>
  </si>
  <si>
    <t xml:space="preserve">Dimensional Global Small Company Trust – Active ETF </t>
  </si>
  <si>
    <t>ULTB</t>
  </si>
  <si>
    <t>DFND</t>
  </si>
  <si>
    <t xml:space="preserve">VanEck Global Defence ETF </t>
  </si>
  <si>
    <t>GARP</t>
  </si>
  <si>
    <t>Global X S&amp;P World ex Australia GARP ETF</t>
  </si>
  <si>
    <t>DTEC</t>
  </si>
  <si>
    <t>Global X Defence Tech ETF</t>
  </si>
  <si>
    <t>GNDQ</t>
  </si>
  <si>
    <t xml:space="preserve">Betashares Wealth Builder Nasdaq 100 Geared (30-40% LVR) Complex ETF </t>
  </si>
  <si>
    <t xml:space="preserve">Betashares Global Defence ETF </t>
  </si>
  <si>
    <t>GROW</t>
  </si>
  <si>
    <t>Schroder Real Return (Managed Fund)</t>
  </si>
  <si>
    <t>Cash</t>
  </si>
  <si>
    <t>Commodity</t>
  </si>
  <si>
    <t>Currency</t>
  </si>
  <si>
    <t>Equity - Australia</t>
  </si>
  <si>
    <t>Equity - Global</t>
  </si>
  <si>
    <t>Fixed Income - Australia</t>
  </si>
  <si>
    <t>Fixed Income - Global</t>
  </si>
  <si>
    <t>Infrastructure</t>
  </si>
  <si>
    <t>Mixed</t>
  </si>
  <si>
    <t>Property - Australia</t>
  </si>
  <si>
    <t>Property - Global</t>
  </si>
  <si>
    <t>Grand Total</t>
  </si>
  <si>
    <t>GXLD</t>
  </si>
  <si>
    <t>ALPH</t>
  </si>
  <si>
    <t xml:space="preserve">Schroder Global Equity Alpha Fund - Active ETF </t>
  </si>
  <si>
    <t>SMLL</t>
  </si>
  <si>
    <t>BetaShares Australian Small Companies Select Fund (Managed Fund)</t>
  </si>
  <si>
    <t>AEBD</t>
  </si>
  <si>
    <t>Betashares Ethical Australian Composite Bond ETF</t>
  </si>
  <si>
    <t>Bloomberg Commodity Complex ETF</t>
  </si>
  <si>
    <t>ALFA</t>
  </si>
  <si>
    <t xml:space="preserve">VanEck Australian Long Short Complex ETF </t>
  </si>
  <si>
    <t>Betashares Wealth Builder Diversified All Growth Geared 30-40% LVR Complex ETF</t>
  </si>
  <si>
    <t>Global X Ultra Long Nasdaq 100 Hedge Fund</t>
  </si>
  <si>
    <t>Global X Ultra Short Nasdaq 100 Hedge Fund</t>
  </si>
  <si>
    <t>ARMR</t>
  </si>
  <si>
    <t>iShares 20+ Year U.S. Treasury Bond (AUD hedged) ETF</t>
  </si>
  <si>
    <t>QBTC</t>
  </si>
  <si>
    <t>Betashares Bitcoin ETF</t>
  </si>
  <si>
    <t>QETH</t>
  </si>
  <si>
    <t>Betashares Ether ETF</t>
  </si>
  <si>
    <t>GCQF</t>
  </si>
  <si>
    <t>GCQ Global Equities Complex ETF</t>
  </si>
  <si>
    <t>MQSD</t>
  </si>
  <si>
    <t>Macquarie Subordinated Debt Active ETF</t>
  </si>
  <si>
    <t>MQYM</t>
  </si>
  <si>
    <t>Macquarie Global Yield Maximiser Active ETF</t>
  </si>
  <si>
    <t>VDIF</t>
  </si>
  <si>
    <t>Vanguard Diversified Income ETF</t>
  </si>
  <si>
    <t>VDAL</t>
  </si>
  <si>
    <t>Vanguard Diversified All Growth ETF</t>
  </si>
  <si>
    <t>GHLD</t>
  </si>
  <si>
    <t xml:space="preserve">Global X Gold Bullion (Currency Hedged) ETF </t>
  </si>
  <si>
    <t>Schroders Global Core Fund Active ETF</t>
  </si>
  <si>
    <t>LHGG</t>
  </si>
  <si>
    <t>Lakehouse Global Growth Fund Active ETF</t>
  </si>
  <si>
    <t>IACT</t>
  </si>
  <si>
    <t>iShares US Factor Rotation Active ETF</t>
  </si>
  <si>
    <t>28BB</t>
  </si>
  <si>
    <t>Betashares 2028 Fixed Term Corporate Bond Active ETF</t>
  </si>
  <si>
    <t>29BB</t>
  </si>
  <si>
    <t>Betashares 2029 Fixed Term Corporate Bond Active ETF</t>
  </si>
  <si>
    <t>30BB</t>
  </si>
  <si>
    <t>Betashares 2030 Fixed Term Corporate Bond Active ETF</t>
  </si>
  <si>
    <t>Row Labels</t>
  </si>
  <si>
    <t>HYLD</t>
  </si>
  <si>
    <t>A300</t>
  </si>
  <si>
    <t>BEMG</t>
  </si>
  <si>
    <t>DIFF</t>
  </si>
  <si>
    <t>Perpetual Diversified Income Active ETF</t>
  </si>
  <si>
    <t>WBND</t>
  </si>
  <si>
    <t>Global X Australia 300 ETF</t>
  </si>
  <si>
    <t>R3AL</t>
  </si>
  <si>
    <t>Martin Currie Real Income Fund - Active ETF</t>
  </si>
  <si>
    <t>Betashares MSCI Emerging Markets Complex ETF</t>
  </si>
  <si>
    <t>ROAR</t>
  </si>
  <si>
    <t>Lion Active ETF</t>
  </si>
  <si>
    <t>Betashares Global Aggregate Bond Currency Hedged ETF</t>
  </si>
  <si>
    <t>CIVH</t>
  </si>
  <si>
    <t>Clearbridge Global Infrastructure Value (Hedged) Active ETF</t>
  </si>
  <si>
    <t>CIIH</t>
  </si>
  <si>
    <t>Clearbridge Global Infrastructure Income (Hedged) Active ETF</t>
  </si>
  <si>
    <t>CUIV</t>
  </si>
  <si>
    <t>Clearbridge Global Infrastructure Value Active ETF</t>
  </si>
  <si>
    <t>Fixed Income Expiring - Australia</t>
  </si>
  <si>
    <t>LPHD</t>
  </si>
  <si>
    <t>Loftus Peak Global Disruption Hedged Active ETF</t>
  </si>
  <si>
    <t>LEVR</t>
  </si>
  <si>
    <t>First Sentier Geared Australian Share Fund Complex ETF</t>
  </si>
  <si>
    <t>GWTH</t>
  </si>
  <si>
    <t>GRIN</t>
  </si>
  <si>
    <t>VanEck India Growth Leaders ETF</t>
  </si>
  <si>
    <t>RMBS</t>
  </si>
  <si>
    <t>VanEck Australian RMBS ETF</t>
  </si>
  <si>
    <t>DRGN</t>
  </si>
  <si>
    <t>Global X China Tech ETF</t>
  </si>
  <si>
    <t>GGBL</t>
  </si>
  <si>
    <t>GRPA</t>
  </si>
  <si>
    <t xml:space="preserve">Global X S&amp;P Australia GARP ETF </t>
  </si>
  <si>
    <t>JGLO</t>
  </si>
  <si>
    <t>JPMorgan Global Select Equity Active ETF</t>
  </si>
  <si>
    <t>MFOA</t>
  </si>
  <si>
    <t>Milford Australian Absolute Growth Fund (Hedge Fund)</t>
  </si>
  <si>
    <t>RSSL</t>
  </si>
  <si>
    <t>Global X Russell 2000 ETF</t>
  </si>
  <si>
    <t>U100</t>
  </si>
  <si>
    <t>Global X US 100 ETF</t>
  </si>
  <si>
    <t>AINF</t>
  </si>
  <si>
    <t>Global X AI Infrastructure ETF</t>
  </si>
  <si>
    <t>SFIF</t>
  </si>
  <si>
    <t>EARN</t>
  </si>
  <si>
    <t>PIMCO Short Term Active Yield Active ETF</t>
  </si>
  <si>
    <t>Seed Financial Income Fund Active ETF</t>
  </si>
  <si>
    <t>URAN</t>
  </si>
  <si>
    <t>VanEck Uranium and Energy Innovation ETF</t>
  </si>
  <si>
    <t>TOLL</t>
  </si>
  <si>
    <t>Betashares FTSE Global Infrastructure Shares Currency Hedged ETF</t>
  </si>
  <si>
    <t>Betashares S&amp;P Australian Shares High Yield ETF</t>
  </si>
  <si>
    <t>EXUS</t>
  </si>
  <si>
    <t>Betashares Global Shares Ex US ETF</t>
  </si>
  <si>
    <t>VanEck MSCI International Growth ETF</t>
  </si>
  <si>
    <t>Betashares Wealthbuilder Global Shares Geared (30-40% LVR) Complex ETF</t>
  </si>
  <si>
    <t>AGGG</t>
  </si>
  <si>
    <t xml:space="preserve">iShares Core Global Aggregate Bond (AUD Hedged) ETF </t>
  </si>
  <si>
    <t>IBIT</t>
  </si>
  <si>
    <t>iShares Bitcoin ETF</t>
  </si>
  <si>
    <t>HUGE</t>
  </si>
  <si>
    <t>ETFS Magnificent 7+ ETF</t>
  </si>
  <si>
    <t>BEST</t>
  </si>
  <si>
    <t>ETFS US Quality ETF</t>
  </si>
  <si>
    <t>WWWW</t>
  </si>
  <si>
    <t>ETFS US Technology ETF</t>
  </si>
  <si>
    <t>TCAP</t>
  </si>
  <si>
    <t>Ten Cap Alpha Plus Complex ETF</t>
  </si>
  <si>
    <t>XX20</t>
  </si>
  <si>
    <t xml:space="preserve">First Sentier ex-20 Australian Share Fund Active ETF </t>
  </si>
  <si>
    <t>J100</t>
  </si>
  <si>
    <t>Global X Japan TOPIX 100 ETF</t>
  </si>
  <si>
    <t>ECRD</t>
  </si>
  <si>
    <t>Betashares Enhanced Credit (Geared) Complex ETF</t>
  </si>
  <si>
    <t>ICME</t>
  </si>
  <si>
    <t xml:space="preserve">iShares Credit Income Active </t>
  </si>
  <si>
    <t>MQHG</t>
  </si>
  <si>
    <t>Macquarie Core Global Equity (Hedged) Active ETF</t>
  </si>
  <si>
    <t>FSUB</t>
  </si>
  <si>
    <t>VanEck Australian Fixed Rate Subordinated Debt ET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AED9B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EDEDED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4" tint="0.39997558519241921"/>
      </top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2" borderId="0" xfId="0" applyFont="1" applyFill="1"/>
    <xf numFmtId="14" fontId="1" fillId="2" borderId="0" xfId="0" applyNumberFormat="1" applyFont="1" applyFill="1"/>
    <xf numFmtId="0" fontId="2" fillId="0" borderId="0" xfId="0" applyFont="1"/>
    <xf numFmtId="0" fontId="4" fillId="4" borderId="1" xfId="0" applyFont="1" applyFill="1" applyBorder="1" applyAlignment="1">
      <alignment vertical="center" wrapText="1"/>
    </xf>
    <xf numFmtId="0" fontId="4" fillId="4" borderId="2" xfId="0" applyFont="1" applyFill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2" fillId="3" borderId="5" xfId="0" applyFont="1" applyFill="1" applyBorder="1"/>
    <xf numFmtId="0" fontId="2" fillId="3" borderId="6" xfId="0" applyFont="1" applyFill="1" applyBorder="1"/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0</xdr:row>
      <xdr:rowOff>79928</xdr:rowOff>
    </xdr:from>
    <xdr:to>
      <xdr:col>8</xdr:col>
      <xdr:colOff>479563</xdr:colOff>
      <xdr:row>2</xdr:row>
      <xdr:rowOff>18470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/>
      </xdr:nvSpPr>
      <xdr:spPr>
        <a:xfrm>
          <a:off x="114300" y="79928"/>
          <a:ext cx="5558459" cy="4857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AU" sz="3000" b="0" cap="none" baseline="0">
              <a:solidFill>
                <a:schemeClr val="accent1"/>
              </a:solidFill>
              <a:latin typeface="+mn-lt"/>
            </a:rPr>
            <a:t>Market Making Summary</a:t>
          </a:r>
          <a:endParaRPr lang="en-AU" sz="1500" cap="none" baseline="0">
            <a:solidFill>
              <a:schemeClr val="accent1"/>
            </a:solidFill>
            <a:latin typeface="+mn-lt"/>
          </a:endParaRPr>
        </a:p>
      </xdr:txBody>
    </xdr:sp>
    <xdr:clientData/>
  </xdr:twoCellAnchor>
  <xdr:twoCellAnchor editAs="oneCell">
    <xdr:from>
      <xdr:col>10</xdr:col>
      <xdr:colOff>38099</xdr:colOff>
      <xdr:row>0</xdr:row>
      <xdr:rowOff>62865</xdr:rowOff>
    </xdr:from>
    <xdr:to>
      <xdr:col>11</xdr:col>
      <xdr:colOff>702680</xdr:colOff>
      <xdr:row>3</xdr:row>
      <xdr:rowOff>22205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623B853-DAF3-026D-328E-92AB909B4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63549" y="62865"/>
          <a:ext cx="1359906" cy="7306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383"/>
  <sheetViews>
    <sheetView tabSelected="1" view="pageBreakPreview" zoomScaleNormal="115" zoomScaleSheetLayoutView="100" workbookViewId="0">
      <selection activeCell="D12" sqref="D12"/>
    </sheetView>
  </sheetViews>
  <sheetFormatPr defaultRowHeight="14.5" x14ac:dyDescent="0.35"/>
  <cols>
    <col min="1" max="1" width="23.453125" customWidth="1"/>
    <col min="2" max="2" width="14.453125" bestFit="1" customWidth="1"/>
    <col min="3" max="3" width="13.26953125" customWidth="1"/>
    <col min="4" max="4" width="74.7265625" bestFit="1" customWidth="1"/>
    <col min="5" max="5" width="11.54296875" bestFit="1" customWidth="1"/>
    <col min="6" max="6" width="9.1796875" customWidth="1"/>
    <col min="7" max="7" width="10" customWidth="1"/>
    <col min="8" max="8" width="15.81640625" customWidth="1"/>
    <col min="9" max="9" width="11.54296875" customWidth="1"/>
    <col min="10" max="10" width="12.81640625" customWidth="1"/>
    <col min="11" max="12" width="10.54296875" customWidth="1"/>
  </cols>
  <sheetData>
    <row r="1" spans="1:12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ht="22.5" customHeight="1" x14ac:dyDescent="0.35">
      <c r="A4" s="1" t="s">
        <v>291</v>
      </c>
      <c r="B4" s="2">
        <v>46006</v>
      </c>
      <c r="C4" s="2"/>
      <c r="D4" s="1"/>
      <c r="E4" s="1"/>
      <c r="F4" s="1"/>
      <c r="G4" s="1"/>
      <c r="H4" s="1"/>
      <c r="I4" s="1"/>
      <c r="J4" s="1"/>
      <c r="K4" s="1"/>
      <c r="L4" s="1"/>
    </row>
    <row r="5" spans="1:12" ht="30" customHeight="1" x14ac:dyDescent="0.35">
      <c r="A5" s="8" t="s">
        <v>710</v>
      </c>
      <c r="B5" s="8" t="s">
        <v>0</v>
      </c>
      <c r="C5" s="8" t="s">
        <v>1</v>
      </c>
      <c r="D5" s="8" t="s">
        <v>572</v>
      </c>
      <c r="E5" s="8" t="s">
        <v>2</v>
      </c>
      <c r="F5" s="8" t="s">
        <v>3</v>
      </c>
      <c r="G5" s="8" t="s">
        <v>4</v>
      </c>
      <c r="H5" s="8" t="s">
        <v>5</v>
      </c>
      <c r="I5" s="8" t="s">
        <v>6</v>
      </c>
      <c r="J5" s="8" t="s">
        <v>7</v>
      </c>
      <c r="K5" s="8" t="s">
        <v>8</v>
      </c>
      <c r="L5" s="8" t="s">
        <v>9</v>
      </c>
    </row>
    <row r="6" spans="1:12" x14ac:dyDescent="0.35">
      <c r="A6" s="3" t="s">
        <v>656</v>
      </c>
      <c r="B6" s="3" t="s">
        <v>10</v>
      </c>
      <c r="C6" t="s">
        <v>11</v>
      </c>
      <c r="D6" t="s">
        <v>297</v>
      </c>
      <c r="E6">
        <v>1</v>
      </c>
      <c r="F6">
        <v>1</v>
      </c>
      <c r="H6">
        <v>1</v>
      </c>
      <c r="I6">
        <v>1</v>
      </c>
      <c r="J6">
        <v>1</v>
      </c>
      <c r="K6">
        <v>1</v>
      </c>
      <c r="L6">
        <v>1</v>
      </c>
    </row>
    <row r="7" spans="1:12" x14ac:dyDescent="0.35">
      <c r="A7" s="3" t="s">
        <v>656</v>
      </c>
      <c r="B7" s="3" t="s">
        <v>12</v>
      </c>
      <c r="C7" t="s">
        <v>13</v>
      </c>
      <c r="D7" t="s">
        <v>298</v>
      </c>
      <c r="E7">
        <v>1</v>
      </c>
      <c r="F7">
        <v>1</v>
      </c>
      <c r="H7">
        <v>1</v>
      </c>
      <c r="I7">
        <v>1</v>
      </c>
      <c r="J7">
        <v>1</v>
      </c>
    </row>
    <row r="8" spans="1:12" x14ac:dyDescent="0.35">
      <c r="A8" s="3" t="s">
        <v>656</v>
      </c>
      <c r="B8" s="3" t="s">
        <v>14</v>
      </c>
      <c r="C8" t="s">
        <v>13</v>
      </c>
      <c r="D8" t="s">
        <v>299</v>
      </c>
      <c r="E8">
        <v>1</v>
      </c>
      <c r="F8">
        <v>1</v>
      </c>
      <c r="H8">
        <v>1</v>
      </c>
      <c r="I8">
        <v>1</v>
      </c>
      <c r="J8">
        <v>1</v>
      </c>
    </row>
    <row r="9" spans="1:12" x14ac:dyDescent="0.35">
      <c r="A9" s="3" t="s">
        <v>656</v>
      </c>
      <c r="B9" s="3" t="s">
        <v>15</v>
      </c>
      <c r="C9" t="s">
        <v>13</v>
      </c>
      <c r="D9" t="s">
        <v>300</v>
      </c>
      <c r="E9">
        <v>1</v>
      </c>
      <c r="H9">
        <v>1</v>
      </c>
      <c r="I9">
        <v>1</v>
      </c>
      <c r="J9">
        <v>1</v>
      </c>
    </row>
    <row r="10" spans="1:12" x14ac:dyDescent="0.35">
      <c r="A10" s="3" t="s">
        <v>657</v>
      </c>
      <c r="B10" s="3" t="s">
        <v>16</v>
      </c>
      <c r="C10" t="s">
        <v>17</v>
      </c>
      <c r="D10" t="s">
        <v>675</v>
      </c>
      <c r="G10">
        <v>1</v>
      </c>
      <c r="J10">
        <v>1</v>
      </c>
      <c r="K10">
        <v>1</v>
      </c>
    </row>
    <row r="11" spans="1:12" x14ac:dyDescent="0.35">
      <c r="A11" s="3" t="s">
        <v>657</v>
      </c>
      <c r="B11" s="3" t="s">
        <v>18</v>
      </c>
      <c r="C11" t="s">
        <v>19</v>
      </c>
      <c r="D11" t="s">
        <v>301</v>
      </c>
      <c r="G11">
        <v>1</v>
      </c>
      <c r="H11">
        <v>1</v>
      </c>
      <c r="J11">
        <v>1</v>
      </c>
      <c r="K11">
        <v>1</v>
      </c>
    </row>
    <row r="12" spans="1:12" x14ac:dyDescent="0.35">
      <c r="A12" s="3" t="s">
        <v>657</v>
      </c>
      <c r="B12" s="3" t="s">
        <v>20</v>
      </c>
      <c r="C12" t="s">
        <v>21</v>
      </c>
      <c r="D12" t="s">
        <v>302</v>
      </c>
      <c r="G12">
        <v>1</v>
      </c>
    </row>
    <row r="13" spans="1:12" x14ac:dyDescent="0.35">
      <c r="A13" s="3" t="s">
        <v>657</v>
      </c>
      <c r="B13" s="3" t="s">
        <v>22</v>
      </c>
      <c r="C13" t="s">
        <v>23</v>
      </c>
      <c r="D13" t="s">
        <v>303</v>
      </c>
      <c r="G13">
        <v>1</v>
      </c>
      <c r="H13">
        <v>1</v>
      </c>
    </row>
    <row r="14" spans="1:12" x14ac:dyDescent="0.35">
      <c r="A14" s="3" t="s">
        <v>657</v>
      </c>
      <c r="B14" s="3" t="s">
        <v>24</v>
      </c>
      <c r="C14" t="s">
        <v>21</v>
      </c>
      <c r="D14" t="s">
        <v>304</v>
      </c>
      <c r="G14">
        <v>1</v>
      </c>
      <c r="H14">
        <v>1</v>
      </c>
    </row>
    <row r="15" spans="1:12" x14ac:dyDescent="0.35">
      <c r="A15" s="3" t="s">
        <v>657</v>
      </c>
      <c r="B15" s="3" t="s">
        <v>25</v>
      </c>
      <c r="C15" t="s">
        <v>23</v>
      </c>
      <c r="D15" t="s">
        <v>305</v>
      </c>
      <c r="J15">
        <v>1</v>
      </c>
      <c r="K15">
        <v>1</v>
      </c>
    </row>
    <row r="16" spans="1:12" x14ac:dyDescent="0.35">
      <c r="A16" s="3" t="s">
        <v>657</v>
      </c>
      <c r="B16" s="3" t="s">
        <v>697</v>
      </c>
      <c r="C16" t="s">
        <v>13</v>
      </c>
      <c r="D16" t="s">
        <v>698</v>
      </c>
      <c r="G16">
        <v>1</v>
      </c>
      <c r="J16">
        <v>1</v>
      </c>
      <c r="K16">
        <v>1</v>
      </c>
    </row>
    <row r="17" spans="1:12" x14ac:dyDescent="0.35">
      <c r="A17" s="3" t="s">
        <v>657</v>
      </c>
      <c r="B17" s="3" t="s">
        <v>26</v>
      </c>
      <c r="C17" t="s">
        <v>13</v>
      </c>
      <c r="D17" t="s">
        <v>306</v>
      </c>
      <c r="G17">
        <v>1</v>
      </c>
      <c r="H17">
        <v>1</v>
      </c>
      <c r="I17">
        <v>1</v>
      </c>
      <c r="J17">
        <v>1</v>
      </c>
      <c r="K17">
        <v>1</v>
      </c>
    </row>
    <row r="18" spans="1:12" x14ac:dyDescent="0.35">
      <c r="A18" s="3" t="s">
        <v>657</v>
      </c>
      <c r="B18" s="3" t="s">
        <v>27</v>
      </c>
      <c r="C18" t="s">
        <v>13</v>
      </c>
      <c r="D18" t="s">
        <v>307</v>
      </c>
      <c r="G18">
        <v>1</v>
      </c>
      <c r="H18">
        <v>1</v>
      </c>
      <c r="J18">
        <v>1</v>
      </c>
      <c r="K18">
        <v>1</v>
      </c>
      <c r="L18">
        <v>1</v>
      </c>
    </row>
    <row r="19" spans="1:12" x14ac:dyDescent="0.35">
      <c r="A19" s="3" t="s">
        <v>657</v>
      </c>
      <c r="B19" s="3" t="s">
        <v>668</v>
      </c>
      <c r="C19" t="s">
        <v>13</v>
      </c>
      <c r="D19" t="s">
        <v>598</v>
      </c>
      <c r="H19">
        <v>1</v>
      </c>
      <c r="J19">
        <v>1</v>
      </c>
      <c r="K19">
        <v>1</v>
      </c>
    </row>
    <row r="20" spans="1:12" x14ac:dyDescent="0.35">
      <c r="A20" s="3" t="s">
        <v>657</v>
      </c>
      <c r="B20" s="3" t="s">
        <v>29</v>
      </c>
      <c r="C20" t="s">
        <v>19</v>
      </c>
      <c r="D20" t="s">
        <v>309</v>
      </c>
      <c r="E20">
        <v>1</v>
      </c>
      <c r="G20">
        <v>1</v>
      </c>
      <c r="H20">
        <v>1</v>
      </c>
      <c r="J20">
        <v>1</v>
      </c>
      <c r="K20">
        <v>1</v>
      </c>
      <c r="L20">
        <v>1</v>
      </c>
    </row>
    <row r="21" spans="1:12" x14ac:dyDescent="0.35">
      <c r="A21" s="3" t="s">
        <v>657</v>
      </c>
      <c r="B21" s="3" t="s">
        <v>30</v>
      </c>
      <c r="C21" t="s">
        <v>23</v>
      </c>
      <c r="D21" t="s">
        <v>310</v>
      </c>
      <c r="H21">
        <v>1</v>
      </c>
      <c r="J21">
        <v>1</v>
      </c>
    </row>
    <row r="22" spans="1:12" x14ac:dyDescent="0.35">
      <c r="A22" s="3" t="s">
        <v>657</v>
      </c>
      <c r="B22" s="3" t="s">
        <v>31</v>
      </c>
      <c r="C22" t="s">
        <v>13</v>
      </c>
      <c r="D22" t="s">
        <v>311</v>
      </c>
      <c r="E22">
        <v>1</v>
      </c>
      <c r="G22">
        <v>1</v>
      </c>
      <c r="H22">
        <v>1</v>
      </c>
      <c r="J22">
        <v>1</v>
      </c>
    </row>
    <row r="23" spans="1:12" x14ac:dyDescent="0.35">
      <c r="A23" s="3" t="s">
        <v>657</v>
      </c>
      <c r="B23" s="3" t="s">
        <v>32</v>
      </c>
      <c r="C23" t="s">
        <v>21</v>
      </c>
      <c r="D23" t="s">
        <v>312</v>
      </c>
      <c r="H23">
        <v>1</v>
      </c>
      <c r="J23">
        <v>1</v>
      </c>
    </row>
    <row r="24" spans="1:12" x14ac:dyDescent="0.35">
      <c r="A24" s="3" t="s">
        <v>657</v>
      </c>
      <c r="B24" s="3" t="s">
        <v>28</v>
      </c>
      <c r="C24" t="s">
        <v>13</v>
      </c>
      <c r="D24" t="s">
        <v>308</v>
      </c>
      <c r="J24">
        <v>1</v>
      </c>
      <c r="K24">
        <v>1</v>
      </c>
    </row>
    <row r="25" spans="1:12" x14ac:dyDescent="0.35">
      <c r="A25" s="3" t="s">
        <v>657</v>
      </c>
      <c r="B25" s="3" t="s">
        <v>683</v>
      </c>
      <c r="C25" t="s">
        <v>13</v>
      </c>
      <c r="D25" t="s">
        <v>684</v>
      </c>
      <c r="J25">
        <v>1</v>
      </c>
      <c r="K25">
        <v>1</v>
      </c>
    </row>
    <row r="26" spans="1:12" x14ac:dyDescent="0.35">
      <c r="A26" s="3" t="s">
        <v>657</v>
      </c>
      <c r="B26" s="3" t="s">
        <v>685</v>
      </c>
      <c r="C26" t="s">
        <v>13</v>
      </c>
      <c r="D26" t="s">
        <v>686</v>
      </c>
      <c r="J26">
        <v>1</v>
      </c>
      <c r="K26">
        <v>1</v>
      </c>
    </row>
    <row r="27" spans="1:12" x14ac:dyDescent="0.35">
      <c r="A27" s="3" t="s">
        <v>657</v>
      </c>
      <c r="B27" s="3" t="s">
        <v>33</v>
      </c>
      <c r="C27" t="s">
        <v>23</v>
      </c>
      <c r="D27" t="s">
        <v>313</v>
      </c>
      <c r="G27">
        <v>1</v>
      </c>
      <c r="J27">
        <v>1</v>
      </c>
    </row>
    <row r="28" spans="1:12" x14ac:dyDescent="0.35">
      <c r="A28" s="3" t="s">
        <v>657</v>
      </c>
      <c r="B28" s="3" t="s">
        <v>619</v>
      </c>
      <c r="C28" t="s">
        <v>13</v>
      </c>
      <c r="D28" t="s">
        <v>620</v>
      </c>
      <c r="J28">
        <v>1</v>
      </c>
      <c r="K28">
        <v>1</v>
      </c>
    </row>
    <row r="29" spans="1:12" x14ac:dyDescent="0.35">
      <c r="A29" s="3" t="s">
        <v>657</v>
      </c>
      <c r="B29" s="3" t="s">
        <v>626</v>
      </c>
      <c r="C29" t="s">
        <v>13</v>
      </c>
      <c r="D29" t="s">
        <v>627</v>
      </c>
      <c r="J29">
        <v>1</v>
      </c>
    </row>
    <row r="30" spans="1:12" x14ac:dyDescent="0.35">
      <c r="A30" s="3" t="s">
        <v>657</v>
      </c>
      <c r="B30" s="3" t="s">
        <v>770</v>
      </c>
      <c r="C30" t="s">
        <v>13</v>
      </c>
      <c r="D30" t="s">
        <v>771</v>
      </c>
      <c r="G30">
        <v>1</v>
      </c>
      <c r="J30">
        <v>1</v>
      </c>
      <c r="K30">
        <v>1</v>
      </c>
    </row>
    <row r="31" spans="1:12" x14ac:dyDescent="0.35">
      <c r="A31" s="3" t="s">
        <v>658</v>
      </c>
      <c r="B31" s="3" t="s">
        <v>34</v>
      </c>
      <c r="C31" t="s">
        <v>17</v>
      </c>
      <c r="D31" t="s">
        <v>314</v>
      </c>
      <c r="E31">
        <v>1</v>
      </c>
      <c r="J31">
        <v>1</v>
      </c>
      <c r="K31">
        <v>1</v>
      </c>
    </row>
    <row r="32" spans="1:12" x14ac:dyDescent="0.35">
      <c r="A32" s="3" t="s">
        <v>658</v>
      </c>
      <c r="B32" s="3" t="s">
        <v>36</v>
      </c>
      <c r="C32" t="s">
        <v>17</v>
      </c>
      <c r="D32" t="s">
        <v>316</v>
      </c>
      <c r="E32">
        <v>1</v>
      </c>
      <c r="J32">
        <v>1</v>
      </c>
      <c r="K32">
        <v>1</v>
      </c>
    </row>
    <row r="33" spans="1:12" x14ac:dyDescent="0.35">
      <c r="A33" s="3" t="s">
        <v>658</v>
      </c>
      <c r="B33" s="3" t="s">
        <v>35</v>
      </c>
      <c r="C33" t="s">
        <v>13</v>
      </c>
      <c r="D33" t="s">
        <v>315</v>
      </c>
      <c r="E33">
        <v>1</v>
      </c>
      <c r="F33">
        <v>1</v>
      </c>
      <c r="I33">
        <v>1</v>
      </c>
      <c r="J33">
        <v>2</v>
      </c>
      <c r="K33">
        <v>1</v>
      </c>
      <c r="L33">
        <v>1</v>
      </c>
    </row>
    <row r="34" spans="1:12" x14ac:dyDescent="0.35">
      <c r="A34" s="3" t="s">
        <v>659</v>
      </c>
      <c r="B34" s="3" t="s">
        <v>37</v>
      </c>
      <c r="C34" t="s">
        <v>13</v>
      </c>
      <c r="D34" t="s">
        <v>317</v>
      </c>
      <c r="E34">
        <v>1</v>
      </c>
      <c r="F34">
        <v>1</v>
      </c>
      <c r="G34">
        <v>1</v>
      </c>
      <c r="H34">
        <v>1</v>
      </c>
      <c r="I34">
        <v>1</v>
      </c>
      <c r="J34">
        <v>1</v>
      </c>
      <c r="K34">
        <v>1</v>
      </c>
    </row>
    <row r="35" spans="1:12" x14ac:dyDescent="0.35">
      <c r="A35" s="3" t="s">
        <v>659</v>
      </c>
      <c r="B35" s="3" t="s">
        <v>676</v>
      </c>
      <c r="C35" t="s">
        <v>17</v>
      </c>
      <c r="D35" t="s">
        <v>677</v>
      </c>
      <c r="E35">
        <v>1</v>
      </c>
      <c r="J35">
        <v>1</v>
      </c>
      <c r="K35">
        <v>1</v>
      </c>
    </row>
    <row r="36" spans="1:12" x14ac:dyDescent="0.35">
      <c r="A36" s="3" t="s">
        <v>659</v>
      </c>
      <c r="B36" s="3" t="s">
        <v>38</v>
      </c>
      <c r="C36" t="s">
        <v>17</v>
      </c>
      <c r="D36" t="s">
        <v>318</v>
      </c>
      <c r="E36">
        <v>1</v>
      </c>
      <c r="H36">
        <v>1</v>
      </c>
      <c r="J36">
        <v>1</v>
      </c>
      <c r="K36">
        <v>1</v>
      </c>
    </row>
    <row r="37" spans="1:12" x14ac:dyDescent="0.35">
      <c r="A37" s="3" t="s">
        <v>659</v>
      </c>
      <c r="B37" s="3" t="s">
        <v>39</v>
      </c>
      <c r="C37" t="s">
        <v>17</v>
      </c>
      <c r="D37" t="s">
        <v>319</v>
      </c>
      <c r="E37">
        <v>1</v>
      </c>
      <c r="F37">
        <v>1</v>
      </c>
      <c r="J37">
        <v>1</v>
      </c>
      <c r="K37">
        <v>1</v>
      </c>
    </row>
    <row r="38" spans="1:12" x14ac:dyDescent="0.35">
      <c r="A38" s="3" t="s">
        <v>659</v>
      </c>
      <c r="B38" s="3" t="s">
        <v>40</v>
      </c>
      <c r="C38" t="s">
        <v>19</v>
      </c>
      <c r="D38" t="s">
        <v>320</v>
      </c>
      <c r="E38">
        <v>1</v>
      </c>
      <c r="F38">
        <v>1</v>
      </c>
      <c r="H38">
        <v>1</v>
      </c>
      <c r="I38">
        <v>1</v>
      </c>
      <c r="J38">
        <v>1</v>
      </c>
      <c r="K38">
        <v>1</v>
      </c>
    </row>
    <row r="39" spans="1:12" x14ac:dyDescent="0.35">
      <c r="A39" s="3" t="s">
        <v>659</v>
      </c>
      <c r="B39" s="3" t="s">
        <v>74</v>
      </c>
      <c r="C39" t="s">
        <v>13</v>
      </c>
      <c r="D39" t="s">
        <v>354</v>
      </c>
      <c r="F39">
        <v>1</v>
      </c>
      <c r="H39">
        <v>1</v>
      </c>
      <c r="I39">
        <v>1</v>
      </c>
      <c r="J39">
        <v>1</v>
      </c>
      <c r="K39">
        <v>1</v>
      </c>
    </row>
    <row r="40" spans="1:12" x14ac:dyDescent="0.35">
      <c r="A40" s="3" t="s">
        <v>659</v>
      </c>
      <c r="B40" s="3" t="s">
        <v>78</v>
      </c>
      <c r="C40" t="s">
        <v>11</v>
      </c>
      <c r="D40" t="s">
        <v>358</v>
      </c>
      <c r="E40">
        <v>1</v>
      </c>
      <c r="F40">
        <v>1</v>
      </c>
      <c r="G40">
        <v>1</v>
      </c>
      <c r="H40">
        <v>1</v>
      </c>
      <c r="I40">
        <v>1</v>
      </c>
      <c r="J40">
        <v>1</v>
      </c>
      <c r="K40">
        <v>1</v>
      </c>
    </row>
    <row r="41" spans="1:12" x14ac:dyDescent="0.35">
      <c r="A41" s="3" t="s">
        <v>659</v>
      </c>
      <c r="B41" s="3" t="s">
        <v>41</v>
      </c>
      <c r="C41" t="s">
        <v>17</v>
      </c>
      <c r="D41" t="s">
        <v>321</v>
      </c>
      <c r="E41">
        <v>1</v>
      </c>
      <c r="J41">
        <v>1</v>
      </c>
      <c r="K41">
        <v>1</v>
      </c>
    </row>
    <row r="42" spans="1:12" x14ac:dyDescent="0.35">
      <c r="A42" s="3" t="s">
        <v>659</v>
      </c>
      <c r="B42" s="3" t="s">
        <v>42</v>
      </c>
      <c r="C42" t="s">
        <v>17</v>
      </c>
      <c r="D42" t="s">
        <v>322</v>
      </c>
      <c r="J42">
        <v>1</v>
      </c>
      <c r="K42">
        <v>1</v>
      </c>
    </row>
    <row r="43" spans="1:12" x14ac:dyDescent="0.35">
      <c r="A43" s="3" t="s">
        <v>659</v>
      </c>
      <c r="B43" s="3" t="s">
        <v>43</v>
      </c>
      <c r="C43" t="s">
        <v>17</v>
      </c>
      <c r="D43" t="s">
        <v>323</v>
      </c>
      <c r="E43">
        <v>1</v>
      </c>
      <c r="G43">
        <v>2</v>
      </c>
      <c r="I43">
        <v>1</v>
      </c>
      <c r="J43">
        <v>1</v>
      </c>
      <c r="K43">
        <v>1</v>
      </c>
      <c r="L43">
        <v>1</v>
      </c>
    </row>
    <row r="44" spans="1:12" x14ac:dyDescent="0.35">
      <c r="A44" s="3" t="s">
        <v>659</v>
      </c>
      <c r="B44" s="3" t="s">
        <v>77</v>
      </c>
      <c r="C44" t="s">
        <v>19</v>
      </c>
      <c r="D44" t="s">
        <v>357</v>
      </c>
      <c r="F44">
        <v>1</v>
      </c>
      <c r="H44">
        <v>1</v>
      </c>
      <c r="I44">
        <v>1</v>
      </c>
      <c r="J44">
        <v>1</v>
      </c>
      <c r="K44">
        <v>1</v>
      </c>
    </row>
    <row r="45" spans="1:12" x14ac:dyDescent="0.35">
      <c r="A45" s="3" t="s">
        <v>659</v>
      </c>
      <c r="B45" s="3" t="s">
        <v>55</v>
      </c>
      <c r="C45" t="s">
        <v>17</v>
      </c>
      <c r="D45" t="s">
        <v>335</v>
      </c>
      <c r="E45">
        <v>1</v>
      </c>
      <c r="F45">
        <v>1</v>
      </c>
      <c r="H45">
        <v>1</v>
      </c>
      <c r="I45">
        <v>1</v>
      </c>
      <c r="J45">
        <v>1</v>
      </c>
      <c r="K45">
        <v>1</v>
      </c>
    </row>
    <row r="46" spans="1:12" x14ac:dyDescent="0.35">
      <c r="A46" s="3" t="s">
        <v>659</v>
      </c>
      <c r="B46" s="3" t="s">
        <v>56</v>
      </c>
      <c r="C46" t="s">
        <v>13</v>
      </c>
      <c r="D46" t="s">
        <v>336</v>
      </c>
      <c r="E46">
        <v>1</v>
      </c>
      <c r="F46">
        <v>1</v>
      </c>
      <c r="I46">
        <v>1</v>
      </c>
      <c r="J46">
        <v>1</v>
      </c>
      <c r="K46">
        <v>1</v>
      </c>
    </row>
    <row r="47" spans="1:12" x14ac:dyDescent="0.35">
      <c r="A47" s="3" t="s">
        <v>659</v>
      </c>
      <c r="B47" s="3" t="s">
        <v>44</v>
      </c>
      <c r="C47" t="s">
        <v>13</v>
      </c>
      <c r="D47" t="s">
        <v>324</v>
      </c>
      <c r="E47">
        <v>1</v>
      </c>
      <c r="G47">
        <v>1</v>
      </c>
      <c r="H47">
        <v>1</v>
      </c>
      <c r="J47">
        <v>1</v>
      </c>
      <c r="K47">
        <v>1</v>
      </c>
      <c r="L47">
        <v>1</v>
      </c>
    </row>
    <row r="48" spans="1:12" x14ac:dyDescent="0.35">
      <c r="A48" s="3" t="s">
        <v>659</v>
      </c>
      <c r="B48" s="3" t="s">
        <v>57</v>
      </c>
      <c r="C48" t="s">
        <v>11</v>
      </c>
      <c r="D48" t="s">
        <v>337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</row>
    <row r="49" spans="1:12" x14ac:dyDescent="0.35">
      <c r="A49" s="3" t="s">
        <v>659</v>
      </c>
      <c r="B49" s="3" t="s">
        <v>58</v>
      </c>
      <c r="C49" t="s">
        <v>19</v>
      </c>
      <c r="D49" t="s">
        <v>338</v>
      </c>
      <c r="E49">
        <v>1</v>
      </c>
      <c r="F49">
        <v>1</v>
      </c>
      <c r="H49">
        <v>1</v>
      </c>
      <c r="I49">
        <v>1</v>
      </c>
      <c r="J49">
        <v>1</v>
      </c>
      <c r="K49">
        <v>1</v>
      </c>
    </row>
    <row r="50" spans="1:12" x14ac:dyDescent="0.35">
      <c r="A50" s="3" t="s">
        <v>659</v>
      </c>
      <c r="B50" s="3" t="s">
        <v>72</v>
      </c>
      <c r="C50" t="s">
        <v>19</v>
      </c>
      <c r="D50" t="s">
        <v>352</v>
      </c>
      <c r="F50">
        <v>1</v>
      </c>
      <c r="I50">
        <v>1</v>
      </c>
      <c r="J50">
        <v>1</v>
      </c>
      <c r="K50">
        <v>1</v>
      </c>
    </row>
    <row r="51" spans="1:12" x14ac:dyDescent="0.35">
      <c r="A51" s="3" t="s">
        <v>659</v>
      </c>
      <c r="B51" s="3" t="s">
        <v>65</v>
      </c>
      <c r="C51" t="s">
        <v>17</v>
      </c>
      <c r="D51" t="s">
        <v>345</v>
      </c>
      <c r="F51">
        <v>1</v>
      </c>
      <c r="H51">
        <v>1</v>
      </c>
      <c r="I51">
        <v>1</v>
      </c>
      <c r="J51">
        <v>1</v>
      </c>
      <c r="K51">
        <v>1</v>
      </c>
    </row>
    <row r="52" spans="1:12" x14ac:dyDescent="0.35">
      <c r="A52" s="3" t="s">
        <v>659</v>
      </c>
      <c r="B52" s="3" t="s">
        <v>66</v>
      </c>
      <c r="C52" t="s">
        <v>17</v>
      </c>
      <c r="D52" t="s">
        <v>346</v>
      </c>
      <c r="F52">
        <v>1</v>
      </c>
      <c r="H52">
        <v>1</v>
      </c>
      <c r="I52">
        <v>1</v>
      </c>
      <c r="J52">
        <v>1</v>
      </c>
      <c r="K52">
        <v>1</v>
      </c>
    </row>
    <row r="53" spans="1:12" x14ac:dyDescent="0.35">
      <c r="A53" s="3" t="s">
        <v>659</v>
      </c>
      <c r="B53" s="3" t="s">
        <v>75</v>
      </c>
      <c r="C53" t="s">
        <v>19</v>
      </c>
      <c r="D53" t="s">
        <v>355</v>
      </c>
      <c r="F53">
        <v>1</v>
      </c>
      <c r="I53">
        <v>1</v>
      </c>
      <c r="J53">
        <v>1</v>
      </c>
      <c r="K53">
        <v>1</v>
      </c>
    </row>
    <row r="54" spans="1:12" x14ac:dyDescent="0.35">
      <c r="A54" s="3" t="s">
        <v>659</v>
      </c>
      <c r="B54" s="3" t="s">
        <v>80</v>
      </c>
      <c r="C54" t="s">
        <v>17</v>
      </c>
      <c r="D54" t="s">
        <v>360</v>
      </c>
      <c r="E54">
        <v>1</v>
      </c>
      <c r="F54">
        <v>1</v>
      </c>
      <c r="H54">
        <v>1</v>
      </c>
      <c r="I54">
        <v>1</v>
      </c>
      <c r="J54">
        <v>1</v>
      </c>
      <c r="K54">
        <v>1</v>
      </c>
    </row>
    <row r="55" spans="1:12" x14ac:dyDescent="0.35">
      <c r="A55" s="3" t="s">
        <v>659</v>
      </c>
      <c r="B55" s="3" t="s">
        <v>81</v>
      </c>
      <c r="C55" t="s">
        <v>13</v>
      </c>
      <c r="D55" t="s">
        <v>361</v>
      </c>
      <c r="E55">
        <v>1</v>
      </c>
      <c r="F55">
        <v>1</v>
      </c>
      <c r="I55">
        <v>1</v>
      </c>
      <c r="J55">
        <v>1</v>
      </c>
      <c r="K55">
        <v>1</v>
      </c>
    </row>
    <row r="56" spans="1:12" x14ac:dyDescent="0.35">
      <c r="A56" s="3" t="s">
        <v>659</v>
      </c>
      <c r="B56" s="3" t="s">
        <v>82</v>
      </c>
      <c r="C56" t="s">
        <v>19</v>
      </c>
      <c r="D56" t="s">
        <v>362</v>
      </c>
      <c r="E56">
        <v>1</v>
      </c>
      <c r="F56">
        <v>1</v>
      </c>
      <c r="H56">
        <v>1</v>
      </c>
      <c r="I56">
        <v>1</v>
      </c>
      <c r="J56">
        <v>1</v>
      </c>
      <c r="K56">
        <v>1</v>
      </c>
    </row>
    <row r="57" spans="1:12" x14ac:dyDescent="0.35">
      <c r="A57" s="3" t="s">
        <v>659</v>
      </c>
      <c r="B57" s="3" t="s">
        <v>46</v>
      </c>
      <c r="C57" t="s">
        <v>19</v>
      </c>
      <c r="D57" t="s">
        <v>326</v>
      </c>
      <c r="E57">
        <v>1</v>
      </c>
      <c r="F57">
        <v>1</v>
      </c>
      <c r="J57">
        <v>1</v>
      </c>
      <c r="K57">
        <v>1</v>
      </c>
    </row>
    <row r="58" spans="1:12" x14ac:dyDescent="0.35">
      <c r="A58" s="3" t="s">
        <v>659</v>
      </c>
      <c r="B58" s="3" t="s">
        <v>47</v>
      </c>
      <c r="C58" t="s">
        <v>19</v>
      </c>
      <c r="D58" t="s">
        <v>327</v>
      </c>
      <c r="F58">
        <v>1</v>
      </c>
      <c r="H58">
        <v>1</v>
      </c>
      <c r="I58">
        <v>1</v>
      </c>
      <c r="J58">
        <v>1</v>
      </c>
      <c r="K58">
        <v>1</v>
      </c>
    </row>
    <row r="59" spans="1:12" x14ac:dyDescent="0.35">
      <c r="A59" s="3" t="s">
        <v>659</v>
      </c>
      <c r="B59" s="3" t="s">
        <v>48</v>
      </c>
      <c r="C59" t="s">
        <v>17</v>
      </c>
      <c r="D59" t="s">
        <v>328</v>
      </c>
      <c r="E59">
        <v>1</v>
      </c>
      <c r="F59">
        <v>1</v>
      </c>
      <c r="I59">
        <v>1</v>
      </c>
      <c r="J59">
        <v>1</v>
      </c>
      <c r="K59">
        <v>1</v>
      </c>
    </row>
    <row r="60" spans="1:12" x14ac:dyDescent="0.35">
      <c r="A60" s="3" t="s">
        <v>659</v>
      </c>
      <c r="B60" s="3" t="s">
        <v>49</v>
      </c>
      <c r="C60" t="s">
        <v>19</v>
      </c>
      <c r="D60" t="s">
        <v>329</v>
      </c>
      <c r="E60">
        <v>1</v>
      </c>
      <c r="F60">
        <v>1</v>
      </c>
      <c r="H60">
        <v>1</v>
      </c>
      <c r="I60">
        <v>1</v>
      </c>
      <c r="J60">
        <v>1</v>
      </c>
      <c r="K60">
        <v>1</v>
      </c>
    </row>
    <row r="61" spans="1:12" x14ac:dyDescent="0.35">
      <c r="A61" s="3" t="s">
        <v>659</v>
      </c>
      <c r="B61" s="3" t="s">
        <v>589</v>
      </c>
      <c r="C61" t="s">
        <v>13</v>
      </c>
      <c r="D61" t="s">
        <v>590</v>
      </c>
      <c r="E61">
        <v>1</v>
      </c>
      <c r="J61">
        <v>1</v>
      </c>
      <c r="K61">
        <v>1</v>
      </c>
    </row>
    <row r="62" spans="1:12" x14ac:dyDescent="0.35">
      <c r="A62" s="3" t="s">
        <v>659</v>
      </c>
      <c r="B62" s="3" t="s">
        <v>50</v>
      </c>
      <c r="C62" t="s">
        <v>17</v>
      </c>
      <c r="D62" t="s">
        <v>330</v>
      </c>
      <c r="E62">
        <v>1</v>
      </c>
      <c r="G62">
        <v>2</v>
      </c>
      <c r="J62">
        <v>1</v>
      </c>
      <c r="K62">
        <v>1</v>
      </c>
      <c r="L62">
        <v>1</v>
      </c>
    </row>
    <row r="63" spans="1:12" x14ac:dyDescent="0.35">
      <c r="A63" s="3" t="s">
        <v>659</v>
      </c>
      <c r="B63" s="3" t="s">
        <v>51</v>
      </c>
      <c r="C63" t="s">
        <v>13</v>
      </c>
      <c r="D63" t="s">
        <v>331</v>
      </c>
      <c r="E63">
        <v>1</v>
      </c>
      <c r="J63">
        <v>1</v>
      </c>
      <c r="K63">
        <v>1</v>
      </c>
    </row>
    <row r="64" spans="1:12" x14ac:dyDescent="0.35">
      <c r="A64" s="3" t="s">
        <v>659</v>
      </c>
      <c r="B64" s="3" t="s">
        <v>64</v>
      </c>
      <c r="C64" t="s">
        <v>13</v>
      </c>
      <c r="D64" t="s">
        <v>344</v>
      </c>
      <c r="E64">
        <v>1</v>
      </c>
      <c r="F64">
        <v>1</v>
      </c>
      <c r="I64">
        <v>1</v>
      </c>
      <c r="J64">
        <v>1</v>
      </c>
      <c r="K64">
        <v>1</v>
      </c>
    </row>
    <row r="65" spans="1:11" x14ac:dyDescent="0.35">
      <c r="A65" s="3" t="s">
        <v>659</v>
      </c>
      <c r="B65" s="3" t="s">
        <v>68</v>
      </c>
      <c r="C65" t="s">
        <v>17</v>
      </c>
      <c r="D65" t="s">
        <v>348</v>
      </c>
      <c r="E65">
        <v>1</v>
      </c>
      <c r="F65">
        <v>1</v>
      </c>
      <c r="I65">
        <v>1</v>
      </c>
      <c r="J65">
        <v>1</v>
      </c>
      <c r="K65">
        <v>1</v>
      </c>
    </row>
    <row r="66" spans="1:11" x14ac:dyDescent="0.35">
      <c r="A66" s="3" t="s">
        <v>659</v>
      </c>
      <c r="B66" s="3" t="s">
        <v>69</v>
      </c>
      <c r="C66" t="s">
        <v>13</v>
      </c>
      <c r="D66" t="s">
        <v>349</v>
      </c>
      <c r="E66">
        <v>1</v>
      </c>
      <c r="F66">
        <v>1</v>
      </c>
      <c r="H66">
        <v>1</v>
      </c>
      <c r="I66">
        <v>1</v>
      </c>
      <c r="J66">
        <v>1</v>
      </c>
      <c r="K66">
        <v>1</v>
      </c>
    </row>
    <row r="67" spans="1:11" x14ac:dyDescent="0.35">
      <c r="A67" s="3" t="s">
        <v>659</v>
      </c>
      <c r="B67" s="3" t="s">
        <v>70</v>
      </c>
      <c r="C67" t="s">
        <v>17</v>
      </c>
      <c r="D67" t="s">
        <v>350</v>
      </c>
      <c r="E67">
        <v>1</v>
      </c>
      <c r="F67">
        <v>1</v>
      </c>
      <c r="J67">
        <v>1</v>
      </c>
      <c r="K67">
        <v>1</v>
      </c>
    </row>
    <row r="68" spans="1:11" x14ac:dyDescent="0.35">
      <c r="A68" s="3" t="s">
        <v>659</v>
      </c>
      <c r="B68" s="3" t="s">
        <v>71</v>
      </c>
      <c r="C68" t="s">
        <v>19</v>
      </c>
      <c r="D68" t="s">
        <v>351</v>
      </c>
      <c r="F68">
        <v>1</v>
      </c>
      <c r="I68">
        <v>1</v>
      </c>
      <c r="J68">
        <v>1</v>
      </c>
      <c r="K68">
        <v>1</v>
      </c>
    </row>
    <row r="69" spans="1:11" x14ac:dyDescent="0.35">
      <c r="A69" s="3" t="s">
        <v>659</v>
      </c>
      <c r="B69" s="3" t="s">
        <v>52</v>
      </c>
      <c r="C69" t="s">
        <v>19</v>
      </c>
      <c r="D69" t="s">
        <v>332</v>
      </c>
      <c r="E69">
        <v>1</v>
      </c>
      <c r="F69">
        <v>1</v>
      </c>
      <c r="J69">
        <v>1</v>
      </c>
      <c r="K69">
        <v>1</v>
      </c>
    </row>
    <row r="70" spans="1:11" x14ac:dyDescent="0.35">
      <c r="A70" s="3" t="s">
        <v>659</v>
      </c>
      <c r="B70" s="3" t="s">
        <v>53</v>
      </c>
      <c r="C70" t="s">
        <v>13</v>
      </c>
      <c r="D70" t="s">
        <v>333</v>
      </c>
      <c r="E70">
        <v>1</v>
      </c>
      <c r="H70">
        <v>1</v>
      </c>
      <c r="J70">
        <v>1</v>
      </c>
      <c r="K70">
        <v>1</v>
      </c>
    </row>
    <row r="71" spans="1:11" x14ac:dyDescent="0.35">
      <c r="A71" s="3" t="s">
        <v>659</v>
      </c>
      <c r="B71" s="3" t="s">
        <v>54</v>
      </c>
      <c r="C71" t="s">
        <v>19</v>
      </c>
      <c r="D71" t="s">
        <v>334</v>
      </c>
      <c r="E71">
        <v>1</v>
      </c>
      <c r="F71">
        <v>1</v>
      </c>
      <c r="H71">
        <v>1</v>
      </c>
      <c r="I71">
        <v>1</v>
      </c>
      <c r="J71">
        <v>1</v>
      </c>
      <c r="K71">
        <v>1</v>
      </c>
    </row>
    <row r="72" spans="1:11" x14ac:dyDescent="0.35">
      <c r="A72" s="3" t="s">
        <v>659</v>
      </c>
      <c r="B72" s="3" t="s">
        <v>671</v>
      </c>
      <c r="C72" t="s">
        <v>17</v>
      </c>
      <c r="D72" t="s">
        <v>672</v>
      </c>
      <c r="E72">
        <v>1</v>
      </c>
      <c r="F72">
        <v>1</v>
      </c>
      <c r="J72">
        <v>1</v>
      </c>
    </row>
    <row r="73" spans="1:11" x14ac:dyDescent="0.35">
      <c r="A73" s="3" t="s">
        <v>659</v>
      </c>
      <c r="B73" s="3" t="s">
        <v>59</v>
      </c>
      <c r="C73" t="s">
        <v>17</v>
      </c>
      <c r="D73" t="s">
        <v>339</v>
      </c>
      <c r="E73">
        <v>1</v>
      </c>
      <c r="F73">
        <v>1</v>
      </c>
      <c r="I73">
        <v>1</v>
      </c>
      <c r="J73">
        <v>1</v>
      </c>
      <c r="K73">
        <v>1</v>
      </c>
    </row>
    <row r="74" spans="1:11" x14ac:dyDescent="0.35">
      <c r="A74" s="3" t="s">
        <v>659</v>
      </c>
      <c r="B74" s="3" t="s">
        <v>61</v>
      </c>
      <c r="C74" t="s">
        <v>19</v>
      </c>
      <c r="D74" t="s">
        <v>341</v>
      </c>
      <c r="E74">
        <v>1</v>
      </c>
      <c r="F74">
        <v>1</v>
      </c>
      <c r="H74">
        <v>1</v>
      </c>
      <c r="I74">
        <v>1</v>
      </c>
      <c r="J74">
        <v>1</v>
      </c>
      <c r="K74">
        <v>1</v>
      </c>
    </row>
    <row r="75" spans="1:11" x14ac:dyDescent="0.35">
      <c r="A75" s="3" t="s">
        <v>659</v>
      </c>
      <c r="B75" s="3" t="s">
        <v>62</v>
      </c>
      <c r="C75" t="s">
        <v>17</v>
      </c>
      <c r="D75" t="s">
        <v>342</v>
      </c>
      <c r="E75">
        <v>1</v>
      </c>
      <c r="F75">
        <v>1</v>
      </c>
      <c r="I75">
        <v>1</v>
      </c>
      <c r="J75">
        <v>1</v>
      </c>
      <c r="K75">
        <v>1</v>
      </c>
    </row>
    <row r="76" spans="1:11" x14ac:dyDescent="0.35">
      <c r="A76" s="3" t="s">
        <v>659</v>
      </c>
      <c r="B76" s="3" t="s">
        <v>63</v>
      </c>
      <c r="C76" t="s">
        <v>19</v>
      </c>
      <c r="D76" t="s">
        <v>343</v>
      </c>
      <c r="E76">
        <v>1</v>
      </c>
      <c r="F76">
        <v>1</v>
      </c>
      <c r="J76">
        <v>1</v>
      </c>
      <c r="K76">
        <v>1</v>
      </c>
    </row>
    <row r="77" spans="1:11" x14ac:dyDescent="0.35">
      <c r="A77" s="3" t="s">
        <v>659</v>
      </c>
      <c r="B77" s="3" t="s">
        <v>83</v>
      </c>
      <c r="C77" t="s">
        <v>13</v>
      </c>
      <c r="D77" t="s">
        <v>363</v>
      </c>
      <c r="E77">
        <v>1</v>
      </c>
      <c r="H77">
        <v>1</v>
      </c>
      <c r="J77">
        <v>1</v>
      </c>
      <c r="K77">
        <v>1</v>
      </c>
    </row>
    <row r="78" spans="1:11" x14ac:dyDescent="0.35">
      <c r="A78" s="3" t="s">
        <v>659</v>
      </c>
      <c r="B78" s="3" t="s">
        <v>60</v>
      </c>
      <c r="C78" t="s">
        <v>19</v>
      </c>
      <c r="D78" t="s">
        <v>340</v>
      </c>
      <c r="E78">
        <v>1</v>
      </c>
      <c r="F78">
        <v>1</v>
      </c>
      <c r="I78">
        <v>1</v>
      </c>
      <c r="J78">
        <v>1</v>
      </c>
      <c r="K78">
        <v>1</v>
      </c>
    </row>
    <row r="79" spans="1:11" x14ac:dyDescent="0.35">
      <c r="A79" s="3" t="s">
        <v>659</v>
      </c>
      <c r="B79" s="3" t="s">
        <v>84</v>
      </c>
      <c r="C79" t="s">
        <v>13</v>
      </c>
      <c r="D79" t="s">
        <v>364</v>
      </c>
      <c r="F79">
        <v>1</v>
      </c>
      <c r="J79">
        <v>1</v>
      </c>
      <c r="K79">
        <v>1</v>
      </c>
    </row>
    <row r="80" spans="1:11" x14ac:dyDescent="0.35">
      <c r="A80" s="3" t="s">
        <v>659</v>
      </c>
      <c r="B80" s="3" t="s">
        <v>76</v>
      </c>
      <c r="C80" t="s">
        <v>11</v>
      </c>
      <c r="D80" t="s">
        <v>356</v>
      </c>
      <c r="F80">
        <v>1</v>
      </c>
      <c r="G80">
        <v>1</v>
      </c>
      <c r="H80">
        <v>1</v>
      </c>
      <c r="I80">
        <v>1</v>
      </c>
      <c r="K80">
        <v>1</v>
      </c>
    </row>
    <row r="81" spans="1:11" x14ac:dyDescent="0.35">
      <c r="A81" s="3" t="s">
        <v>659</v>
      </c>
      <c r="B81" s="3" t="s">
        <v>628</v>
      </c>
      <c r="C81" t="s">
        <v>17</v>
      </c>
      <c r="D81" t="s">
        <v>636</v>
      </c>
      <c r="E81">
        <v>1</v>
      </c>
      <c r="F81">
        <v>2</v>
      </c>
      <c r="H81">
        <v>1</v>
      </c>
      <c r="J81">
        <v>1</v>
      </c>
      <c r="K81">
        <v>1</v>
      </c>
    </row>
    <row r="82" spans="1:11" x14ac:dyDescent="0.35">
      <c r="A82" s="3" t="s">
        <v>659</v>
      </c>
      <c r="B82" s="3" t="s">
        <v>73</v>
      </c>
      <c r="C82" t="s">
        <v>13</v>
      </c>
      <c r="D82" t="s">
        <v>353</v>
      </c>
      <c r="F82">
        <v>1</v>
      </c>
      <c r="J82">
        <v>1</v>
      </c>
    </row>
    <row r="83" spans="1:11" x14ac:dyDescent="0.35">
      <c r="A83" s="3" t="s">
        <v>659</v>
      </c>
      <c r="B83" s="3" t="s">
        <v>79</v>
      </c>
      <c r="C83" t="s">
        <v>19</v>
      </c>
      <c r="D83" t="s">
        <v>359</v>
      </c>
      <c r="E83">
        <v>1</v>
      </c>
      <c r="F83">
        <v>1</v>
      </c>
      <c r="H83">
        <v>1</v>
      </c>
      <c r="I83">
        <v>1</v>
      </c>
      <c r="J83">
        <v>1</v>
      </c>
    </row>
    <row r="84" spans="1:11" x14ac:dyDescent="0.35">
      <c r="A84" s="3" t="s">
        <v>659</v>
      </c>
      <c r="B84" s="3" t="s">
        <v>67</v>
      </c>
      <c r="C84" t="s">
        <v>17</v>
      </c>
      <c r="D84" t="s">
        <v>347</v>
      </c>
      <c r="H84">
        <v>1</v>
      </c>
      <c r="J84">
        <v>1</v>
      </c>
    </row>
    <row r="85" spans="1:11" x14ac:dyDescent="0.35">
      <c r="A85" s="3" t="s">
        <v>659</v>
      </c>
      <c r="B85" s="3" t="s">
        <v>45</v>
      </c>
      <c r="C85" t="s">
        <v>17</v>
      </c>
      <c r="D85" t="s">
        <v>325</v>
      </c>
      <c r="I85">
        <v>1</v>
      </c>
      <c r="J85">
        <v>1</v>
      </c>
    </row>
    <row r="86" spans="1:11" x14ac:dyDescent="0.35">
      <c r="A86" s="3" t="s">
        <v>659</v>
      </c>
      <c r="B86" s="3" t="s">
        <v>596</v>
      </c>
      <c r="C86" t="s">
        <v>17</v>
      </c>
      <c r="D86" t="s">
        <v>599</v>
      </c>
      <c r="I86">
        <v>1</v>
      </c>
      <c r="J86">
        <v>1</v>
      </c>
    </row>
    <row r="87" spans="1:11" x14ac:dyDescent="0.35">
      <c r="A87" s="3" t="s">
        <v>659</v>
      </c>
      <c r="B87" s="3" t="s">
        <v>603</v>
      </c>
      <c r="C87" t="s">
        <v>19</v>
      </c>
      <c r="D87" t="s">
        <v>606</v>
      </c>
      <c r="I87">
        <v>1</v>
      </c>
      <c r="J87">
        <v>1</v>
      </c>
    </row>
    <row r="88" spans="1:11" x14ac:dyDescent="0.35">
      <c r="A88" s="3" t="s">
        <v>659</v>
      </c>
      <c r="B88" s="3" t="s">
        <v>637</v>
      </c>
      <c r="C88" t="s">
        <v>17</v>
      </c>
      <c r="D88" t="s">
        <v>638</v>
      </c>
      <c r="I88">
        <v>1</v>
      </c>
      <c r="J88">
        <v>1</v>
      </c>
    </row>
    <row r="89" spans="1:11" x14ac:dyDescent="0.35">
      <c r="A89" s="3" t="s">
        <v>659</v>
      </c>
      <c r="B89" s="3" t="s">
        <v>669</v>
      </c>
      <c r="C89" t="s">
        <v>19</v>
      </c>
      <c r="D89" t="s">
        <v>670</v>
      </c>
      <c r="I89">
        <v>1</v>
      </c>
      <c r="J89">
        <v>1</v>
      </c>
    </row>
    <row r="90" spans="1:11" x14ac:dyDescent="0.35">
      <c r="A90" s="3" t="s">
        <v>659</v>
      </c>
      <c r="B90" s="3" t="s">
        <v>711</v>
      </c>
      <c r="C90" t="s">
        <v>17</v>
      </c>
      <c r="D90" t="s">
        <v>763</v>
      </c>
      <c r="E90">
        <v>1</v>
      </c>
      <c r="F90">
        <v>1</v>
      </c>
      <c r="J90">
        <v>1</v>
      </c>
      <c r="K90">
        <v>1</v>
      </c>
    </row>
    <row r="91" spans="1:11" x14ac:dyDescent="0.35">
      <c r="A91" s="3" t="s">
        <v>659</v>
      </c>
      <c r="B91" s="3" t="s">
        <v>712</v>
      </c>
      <c r="C91" t="s">
        <v>13</v>
      </c>
      <c r="D91" t="s">
        <v>717</v>
      </c>
      <c r="J91">
        <v>1</v>
      </c>
      <c r="K91">
        <v>1</v>
      </c>
    </row>
    <row r="92" spans="1:11" x14ac:dyDescent="0.35">
      <c r="A92" s="3" t="s">
        <v>659</v>
      </c>
      <c r="B92" s="3" t="s">
        <v>718</v>
      </c>
      <c r="C92" t="s">
        <v>19</v>
      </c>
      <c r="D92" t="s">
        <v>719</v>
      </c>
      <c r="J92">
        <v>1</v>
      </c>
    </row>
    <row r="93" spans="1:11" x14ac:dyDescent="0.35">
      <c r="A93" s="3" t="s">
        <v>659</v>
      </c>
      <c r="B93" s="3" t="s">
        <v>733</v>
      </c>
      <c r="C93" t="s">
        <v>17</v>
      </c>
      <c r="D93" t="s">
        <v>734</v>
      </c>
      <c r="I93">
        <v>1</v>
      </c>
      <c r="J93">
        <v>1</v>
      </c>
    </row>
    <row r="94" spans="1:11" x14ac:dyDescent="0.35">
      <c r="A94" s="3" t="s">
        <v>659</v>
      </c>
      <c r="B94" s="3" t="s">
        <v>743</v>
      </c>
      <c r="C94" t="s">
        <v>19</v>
      </c>
      <c r="D94" t="s">
        <v>744</v>
      </c>
      <c r="J94">
        <v>1</v>
      </c>
      <c r="K94">
        <v>1</v>
      </c>
    </row>
    <row r="95" spans="1:11" x14ac:dyDescent="0.35">
      <c r="A95" s="3" t="s">
        <v>659</v>
      </c>
      <c r="B95" s="3" t="s">
        <v>778</v>
      </c>
      <c r="C95" t="s">
        <v>17</v>
      </c>
      <c r="D95" t="s">
        <v>779</v>
      </c>
      <c r="J95">
        <v>1</v>
      </c>
    </row>
    <row r="96" spans="1:11" x14ac:dyDescent="0.35">
      <c r="A96" s="3" t="s">
        <v>659</v>
      </c>
      <c r="B96" s="3" t="s">
        <v>780</v>
      </c>
      <c r="C96" t="s">
        <v>17</v>
      </c>
      <c r="D96" t="s">
        <v>781</v>
      </c>
      <c r="I96">
        <v>1</v>
      </c>
      <c r="J96">
        <v>1</v>
      </c>
    </row>
    <row r="97" spans="1:11" x14ac:dyDescent="0.35">
      <c r="A97" s="3" t="s">
        <v>660</v>
      </c>
      <c r="B97" s="3" t="s">
        <v>85</v>
      </c>
      <c r="C97" t="s">
        <v>23</v>
      </c>
      <c r="D97" t="s">
        <v>365</v>
      </c>
      <c r="H97">
        <v>1</v>
      </c>
      <c r="J97">
        <v>1</v>
      </c>
      <c r="K97">
        <v>1</v>
      </c>
    </row>
    <row r="98" spans="1:11" x14ac:dyDescent="0.35">
      <c r="A98" s="3" t="s">
        <v>660</v>
      </c>
      <c r="B98" s="3" t="s">
        <v>681</v>
      </c>
      <c r="C98" t="s">
        <v>19</v>
      </c>
      <c r="D98" t="s">
        <v>653</v>
      </c>
      <c r="J98">
        <v>1</v>
      </c>
      <c r="K98">
        <v>1</v>
      </c>
    </row>
    <row r="99" spans="1:11" x14ac:dyDescent="0.35">
      <c r="A99" s="3" t="s">
        <v>660</v>
      </c>
      <c r="B99" s="3" t="s">
        <v>87</v>
      </c>
      <c r="C99" t="s">
        <v>19</v>
      </c>
      <c r="D99" t="s">
        <v>367</v>
      </c>
      <c r="E99">
        <v>1</v>
      </c>
      <c r="F99">
        <v>1</v>
      </c>
      <c r="G99">
        <v>1</v>
      </c>
      <c r="H99">
        <v>1</v>
      </c>
      <c r="J99">
        <v>1</v>
      </c>
      <c r="K99">
        <v>1</v>
      </c>
    </row>
    <row r="100" spans="1:11" x14ac:dyDescent="0.35">
      <c r="A100" s="3" t="s">
        <v>660</v>
      </c>
      <c r="B100" s="3" t="s">
        <v>88</v>
      </c>
      <c r="C100" t="s">
        <v>23</v>
      </c>
      <c r="D100" t="s">
        <v>368</v>
      </c>
      <c r="H100">
        <v>1</v>
      </c>
      <c r="J100">
        <v>1</v>
      </c>
      <c r="K100">
        <v>1</v>
      </c>
    </row>
    <row r="101" spans="1:11" x14ac:dyDescent="0.35">
      <c r="A101" s="3" t="s">
        <v>660</v>
      </c>
      <c r="B101" s="3" t="s">
        <v>205</v>
      </c>
      <c r="C101" t="s">
        <v>17</v>
      </c>
      <c r="D101" t="s">
        <v>487</v>
      </c>
      <c r="E101">
        <v>1</v>
      </c>
      <c r="G101">
        <v>1</v>
      </c>
      <c r="H101">
        <v>1</v>
      </c>
      <c r="I101">
        <v>1</v>
      </c>
      <c r="J101">
        <v>1</v>
      </c>
      <c r="K101">
        <v>1</v>
      </c>
    </row>
    <row r="102" spans="1:11" x14ac:dyDescent="0.35">
      <c r="A102" s="3" t="s">
        <v>660</v>
      </c>
      <c r="B102" s="3" t="s">
        <v>90</v>
      </c>
      <c r="C102" t="s">
        <v>13</v>
      </c>
      <c r="D102" t="s">
        <v>370</v>
      </c>
      <c r="E102">
        <v>1</v>
      </c>
      <c r="I102">
        <v>1</v>
      </c>
      <c r="J102">
        <v>1</v>
      </c>
      <c r="K102">
        <v>1</v>
      </c>
    </row>
    <row r="103" spans="1:11" x14ac:dyDescent="0.35">
      <c r="A103" s="3" t="s">
        <v>660</v>
      </c>
      <c r="B103" s="3" t="s">
        <v>91</v>
      </c>
      <c r="C103" t="s">
        <v>17</v>
      </c>
      <c r="D103" t="s">
        <v>371</v>
      </c>
      <c r="E103">
        <v>1</v>
      </c>
      <c r="G103">
        <v>2</v>
      </c>
      <c r="H103">
        <v>1</v>
      </c>
      <c r="I103">
        <v>1</v>
      </c>
      <c r="J103">
        <v>1</v>
      </c>
      <c r="K103">
        <v>1</v>
      </c>
    </row>
    <row r="104" spans="1:11" x14ac:dyDescent="0.35">
      <c r="A104" s="3" t="s">
        <v>660</v>
      </c>
      <c r="B104" s="3" t="s">
        <v>92</v>
      </c>
      <c r="C104" t="s">
        <v>19</v>
      </c>
      <c r="D104" t="s">
        <v>372</v>
      </c>
      <c r="E104">
        <v>1</v>
      </c>
      <c r="F104">
        <v>1</v>
      </c>
      <c r="H104">
        <v>1</v>
      </c>
      <c r="J104">
        <v>1</v>
      </c>
      <c r="K104">
        <v>1</v>
      </c>
    </row>
    <row r="105" spans="1:11" x14ac:dyDescent="0.35">
      <c r="A105" s="3" t="s">
        <v>660</v>
      </c>
      <c r="B105" s="3" t="s">
        <v>93</v>
      </c>
      <c r="C105" t="s">
        <v>17</v>
      </c>
      <c r="D105" t="s">
        <v>373</v>
      </c>
      <c r="H105">
        <v>1</v>
      </c>
      <c r="J105">
        <v>1</v>
      </c>
      <c r="K105">
        <v>1</v>
      </c>
    </row>
    <row r="106" spans="1:11" x14ac:dyDescent="0.35">
      <c r="A106" s="3" t="s">
        <v>660</v>
      </c>
      <c r="B106" s="3" t="s">
        <v>94</v>
      </c>
      <c r="C106" t="s">
        <v>19</v>
      </c>
      <c r="D106" t="s">
        <v>374</v>
      </c>
      <c r="E106">
        <v>1</v>
      </c>
      <c r="H106">
        <v>1</v>
      </c>
      <c r="J106">
        <v>1</v>
      </c>
      <c r="K106">
        <v>1</v>
      </c>
    </row>
    <row r="107" spans="1:11" x14ac:dyDescent="0.35">
      <c r="A107" s="3" t="s">
        <v>660</v>
      </c>
      <c r="B107" s="3" t="s">
        <v>95</v>
      </c>
      <c r="C107" t="s">
        <v>19</v>
      </c>
      <c r="D107" t="s">
        <v>375</v>
      </c>
      <c r="E107">
        <v>1</v>
      </c>
      <c r="H107">
        <v>1</v>
      </c>
      <c r="I107">
        <v>1</v>
      </c>
      <c r="J107">
        <v>1</v>
      </c>
      <c r="K107">
        <v>1</v>
      </c>
    </row>
    <row r="108" spans="1:11" x14ac:dyDescent="0.35">
      <c r="A108" s="3" t="s">
        <v>660</v>
      </c>
      <c r="B108" s="3" t="s">
        <v>96</v>
      </c>
      <c r="C108" t="s">
        <v>19</v>
      </c>
      <c r="D108" t="s">
        <v>378</v>
      </c>
      <c r="E108">
        <v>1</v>
      </c>
      <c r="F108">
        <v>1</v>
      </c>
      <c r="G108">
        <v>1</v>
      </c>
      <c r="H108">
        <v>1</v>
      </c>
      <c r="J108">
        <v>1</v>
      </c>
      <c r="K108">
        <v>1</v>
      </c>
    </row>
    <row r="109" spans="1:11" x14ac:dyDescent="0.35">
      <c r="A109" s="3" t="s">
        <v>660</v>
      </c>
      <c r="B109" s="3" t="s">
        <v>97</v>
      </c>
      <c r="C109" t="s">
        <v>19</v>
      </c>
      <c r="D109" t="s">
        <v>379</v>
      </c>
      <c r="E109">
        <v>1</v>
      </c>
      <c r="G109">
        <v>1</v>
      </c>
      <c r="H109">
        <v>1</v>
      </c>
      <c r="J109">
        <v>1</v>
      </c>
      <c r="K109">
        <v>1</v>
      </c>
    </row>
    <row r="110" spans="1:11" x14ac:dyDescent="0.35">
      <c r="A110" s="3" t="s">
        <v>660</v>
      </c>
      <c r="B110" s="3" t="s">
        <v>98</v>
      </c>
      <c r="C110" t="s">
        <v>19</v>
      </c>
      <c r="D110" t="s">
        <v>380</v>
      </c>
      <c r="E110">
        <v>1</v>
      </c>
      <c r="H110">
        <v>1</v>
      </c>
      <c r="J110">
        <v>1</v>
      </c>
      <c r="K110">
        <v>1</v>
      </c>
    </row>
    <row r="111" spans="1:11" x14ac:dyDescent="0.35">
      <c r="A111" s="3" t="s">
        <v>660</v>
      </c>
      <c r="B111" s="3" t="s">
        <v>270</v>
      </c>
      <c r="C111" t="s">
        <v>23</v>
      </c>
      <c r="D111" t="s">
        <v>699</v>
      </c>
      <c r="H111">
        <v>1</v>
      </c>
      <c r="J111">
        <v>1</v>
      </c>
    </row>
    <row r="112" spans="1:11" x14ac:dyDescent="0.35">
      <c r="A112" s="3" t="s">
        <v>660</v>
      </c>
      <c r="B112" s="3" t="s">
        <v>99</v>
      </c>
      <c r="C112" t="s">
        <v>19</v>
      </c>
      <c r="D112" t="s">
        <v>381</v>
      </c>
      <c r="E112">
        <v>1</v>
      </c>
      <c r="G112">
        <v>1</v>
      </c>
      <c r="H112">
        <v>1</v>
      </c>
      <c r="J112">
        <v>1</v>
      </c>
      <c r="K112">
        <v>1</v>
      </c>
    </row>
    <row r="113" spans="1:11" x14ac:dyDescent="0.35">
      <c r="A113" s="3" t="s">
        <v>660</v>
      </c>
      <c r="B113" s="3" t="s">
        <v>100</v>
      </c>
      <c r="C113" t="s">
        <v>23</v>
      </c>
      <c r="D113" t="s">
        <v>382</v>
      </c>
      <c r="J113">
        <v>1</v>
      </c>
      <c r="K113">
        <v>1</v>
      </c>
    </row>
    <row r="114" spans="1:11" x14ac:dyDescent="0.35">
      <c r="A114" s="3" t="s">
        <v>660</v>
      </c>
      <c r="B114" s="3" t="s">
        <v>645</v>
      </c>
      <c r="C114" t="s">
        <v>19</v>
      </c>
      <c r="D114" t="s">
        <v>646</v>
      </c>
      <c r="E114">
        <v>1</v>
      </c>
      <c r="J114">
        <v>1</v>
      </c>
      <c r="K114">
        <v>1</v>
      </c>
    </row>
    <row r="115" spans="1:11" x14ac:dyDescent="0.35">
      <c r="A115" s="3" t="s">
        <v>660</v>
      </c>
      <c r="B115" s="3" t="s">
        <v>104</v>
      </c>
      <c r="C115" t="s">
        <v>19</v>
      </c>
      <c r="D115" t="s">
        <v>386</v>
      </c>
      <c r="E115">
        <v>1</v>
      </c>
      <c r="H115">
        <v>1</v>
      </c>
      <c r="J115">
        <v>1</v>
      </c>
      <c r="K115">
        <v>1</v>
      </c>
    </row>
    <row r="116" spans="1:11" x14ac:dyDescent="0.35">
      <c r="A116" s="3" t="s">
        <v>660</v>
      </c>
      <c r="B116" s="3" t="s">
        <v>105</v>
      </c>
      <c r="C116" t="s">
        <v>19</v>
      </c>
      <c r="D116" t="s">
        <v>387</v>
      </c>
      <c r="E116">
        <v>1</v>
      </c>
      <c r="F116">
        <v>1</v>
      </c>
      <c r="H116">
        <v>1</v>
      </c>
      <c r="J116">
        <v>1</v>
      </c>
      <c r="K116">
        <v>1</v>
      </c>
    </row>
    <row r="117" spans="1:11" x14ac:dyDescent="0.35">
      <c r="A117" s="3" t="s">
        <v>660</v>
      </c>
      <c r="B117" s="3" t="s">
        <v>649</v>
      </c>
      <c r="C117" t="s">
        <v>19</v>
      </c>
      <c r="D117" t="s">
        <v>650</v>
      </c>
      <c r="J117">
        <v>1</v>
      </c>
      <c r="K117">
        <v>1</v>
      </c>
    </row>
    <row r="118" spans="1:11" x14ac:dyDescent="0.35">
      <c r="A118" s="3" t="s">
        <v>660</v>
      </c>
      <c r="B118" s="3" t="s">
        <v>107</v>
      </c>
      <c r="C118" t="s">
        <v>19</v>
      </c>
      <c r="D118" t="s">
        <v>389</v>
      </c>
      <c r="E118">
        <v>1</v>
      </c>
      <c r="H118">
        <v>1</v>
      </c>
      <c r="J118">
        <v>1</v>
      </c>
      <c r="K118">
        <v>1</v>
      </c>
    </row>
    <row r="119" spans="1:11" x14ac:dyDescent="0.35">
      <c r="A119" s="3" t="s">
        <v>660</v>
      </c>
      <c r="B119" s="3" t="s">
        <v>108</v>
      </c>
      <c r="C119" t="s">
        <v>19</v>
      </c>
      <c r="D119" t="s">
        <v>390</v>
      </c>
      <c r="H119">
        <v>1</v>
      </c>
      <c r="J119">
        <v>1</v>
      </c>
      <c r="K119">
        <v>1</v>
      </c>
    </row>
    <row r="120" spans="1:11" x14ac:dyDescent="0.35">
      <c r="A120" s="3" t="s">
        <v>660</v>
      </c>
      <c r="B120" s="3" t="s">
        <v>615</v>
      </c>
      <c r="C120" t="s">
        <v>19</v>
      </c>
      <c r="D120" t="s">
        <v>616</v>
      </c>
      <c r="E120">
        <v>1</v>
      </c>
      <c r="I120">
        <v>1</v>
      </c>
      <c r="J120">
        <v>1</v>
      </c>
      <c r="K120">
        <v>1</v>
      </c>
    </row>
    <row r="121" spans="1:11" x14ac:dyDescent="0.35">
      <c r="A121" s="3" t="s">
        <v>660</v>
      </c>
      <c r="B121" s="3" t="s">
        <v>109</v>
      </c>
      <c r="C121" t="s">
        <v>19</v>
      </c>
      <c r="D121" t="s">
        <v>391</v>
      </c>
      <c r="E121">
        <v>1</v>
      </c>
      <c r="F121">
        <v>1</v>
      </c>
      <c r="G121">
        <v>1</v>
      </c>
      <c r="H121">
        <v>1</v>
      </c>
      <c r="J121">
        <v>1</v>
      </c>
      <c r="K121">
        <v>1</v>
      </c>
    </row>
    <row r="122" spans="1:11" x14ac:dyDescent="0.35">
      <c r="A122" s="3" t="s">
        <v>660</v>
      </c>
      <c r="B122" s="3" t="s">
        <v>110</v>
      </c>
      <c r="C122" t="s">
        <v>19</v>
      </c>
      <c r="D122" t="s">
        <v>392</v>
      </c>
      <c r="E122">
        <v>1</v>
      </c>
      <c r="H122">
        <v>1</v>
      </c>
      <c r="I122">
        <v>1</v>
      </c>
      <c r="J122">
        <v>1</v>
      </c>
      <c r="K122">
        <v>1</v>
      </c>
    </row>
    <row r="123" spans="1:11" x14ac:dyDescent="0.35">
      <c r="A123" s="3" t="s">
        <v>660</v>
      </c>
      <c r="B123" s="3" t="s">
        <v>111</v>
      </c>
      <c r="C123" t="s">
        <v>23</v>
      </c>
      <c r="D123" t="s">
        <v>393</v>
      </c>
      <c r="H123">
        <v>1</v>
      </c>
      <c r="J123">
        <v>1</v>
      </c>
      <c r="K123">
        <v>1</v>
      </c>
    </row>
    <row r="124" spans="1:11" x14ac:dyDescent="0.35">
      <c r="A124" s="3" t="s">
        <v>660</v>
      </c>
      <c r="B124" s="3" t="s">
        <v>112</v>
      </c>
      <c r="C124" t="s">
        <v>17</v>
      </c>
      <c r="D124" t="s">
        <v>394</v>
      </c>
      <c r="G124">
        <v>1</v>
      </c>
      <c r="H124">
        <v>1</v>
      </c>
      <c r="J124">
        <v>1</v>
      </c>
      <c r="K124">
        <v>1</v>
      </c>
    </row>
    <row r="125" spans="1:11" x14ac:dyDescent="0.35">
      <c r="A125" s="3" t="s">
        <v>660</v>
      </c>
      <c r="B125" s="3" t="s">
        <v>113</v>
      </c>
      <c r="C125" t="s">
        <v>19</v>
      </c>
      <c r="D125" t="s">
        <v>395</v>
      </c>
      <c r="E125">
        <v>1</v>
      </c>
      <c r="F125">
        <v>1</v>
      </c>
      <c r="G125">
        <v>1</v>
      </c>
      <c r="H125">
        <v>1</v>
      </c>
      <c r="I125">
        <v>1</v>
      </c>
      <c r="J125">
        <v>1</v>
      </c>
      <c r="K125">
        <v>1</v>
      </c>
    </row>
    <row r="126" spans="1:11" x14ac:dyDescent="0.35">
      <c r="A126" s="3" t="s">
        <v>660</v>
      </c>
      <c r="B126" s="3" t="s">
        <v>114</v>
      </c>
      <c r="C126" t="s">
        <v>19</v>
      </c>
      <c r="D126" t="s">
        <v>396</v>
      </c>
      <c r="E126">
        <v>1</v>
      </c>
      <c r="F126">
        <v>1</v>
      </c>
      <c r="G126">
        <v>1</v>
      </c>
      <c r="H126">
        <v>1</v>
      </c>
      <c r="I126">
        <v>1</v>
      </c>
      <c r="J126">
        <v>1</v>
      </c>
      <c r="K126">
        <v>1</v>
      </c>
    </row>
    <row r="127" spans="1:11" x14ac:dyDescent="0.35">
      <c r="A127" s="3" t="s">
        <v>660</v>
      </c>
      <c r="B127" s="3" t="s">
        <v>115</v>
      </c>
      <c r="C127" t="s">
        <v>17</v>
      </c>
      <c r="D127" t="s">
        <v>397</v>
      </c>
      <c r="G127">
        <v>1</v>
      </c>
      <c r="H127">
        <v>1</v>
      </c>
      <c r="J127">
        <v>1</v>
      </c>
      <c r="K127">
        <v>1</v>
      </c>
    </row>
    <row r="128" spans="1:11" x14ac:dyDescent="0.35">
      <c r="A128" s="3" t="s">
        <v>660</v>
      </c>
      <c r="B128" s="3" t="s">
        <v>621</v>
      </c>
      <c r="C128" t="s">
        <v>17</v>
      </c>
      <c r="D128" t="s">
        <v>622</v>
      </c>
      <c r="H128">
        <v>1</v>
      </c>
      <c r="J128">
        <v>1</v>
      </c>
      <c r="K128">
        <v>1</v>
      </c>
    </row>
    <row r="129" spans="1:12" x14ac:dyDescent="0.35">
      <c r="A129" s="3" t="s">
        <v>660</v>
      </c>
      <c r="B129" s="3" t="s">
        <v>116</v>
      </c>
      <c r="C129" t="s">
        <v>19</v>
      </c>
      <c r="D129" t="s">
        <v>398</v>
      </c>
      <c r="E129">
        <v>1</v>
      </c>
      <c r="F129">
        <v>1</v>
      </c>
      <c r="H129">
        <v>1</v>
      </c>
      <c r="J129">
        <v>1</v>
      </c>
      <c r="K129">
        <v>1</v>
      </c>
    </row>
    <row r="130" spans="1:12" x14ac:dyDescent="0.35">
      <c r="A130" s="3" t="s">
        <v>660</v>
      </c>
      <c r="B130" s="3" t="s">
        <v>117</v>
      </c>
      <c r="C130" t="s">
        <v>19</v>
      </c>
      <c r="D130" t="s">
        <v>399</v>
      </c>
      <c r="E130">
        <v>1</v>
      </c>
      <c r="F130">
        <v>1</v>
      </c>
      <c r="H130">
        <v>1</v>
      </c>
      <c r="J130">
        <v>1</v>
      </c>
      <c r="K130">
        <v>1</v>
      </c>
    </row>
    <row r="131" spans="1:12" x14ac:dyDescent="0.35">
      <c r="A131" s="3" t="s">
        <v>660</v>
      </c>
      <c r="B131" s="3" t="s">
        <v>119</v>
      </c>
      <c r="C131" t="s">
        <v>19</v>
      </c>
      <c r="D131" t="s">
        <v>401</v>
      </c>
      <c r="E131">
        <v>1</v>
      </c>
      <c r="H131">
        <v>1</v>
      </c>
      <c r="J131">
        <v>1</v>
      </c>
      <c r="K131">
        <v>1</v>
      </c>
    </row>
    <row r="132" spans="1:12" x14ac:dyDescent="0.35">
      <c r="A132" s="3" t="s">
        <v>660</v>
      </c>
      <c r="B132" s="3" t="s">
        <v>647</v>
      </c>
      <c r="C132" t="s">
        <v>19</v>
      </c>
      <c r="D132" t="s">
        <v>648</v>
      </c>
      <c r="H132">
        <v>1</v>
      </c>
      <c r="J132">
        <v>1</v>
      </c>
      <c r="K132">
        <v>1</v>
      </c>
    </row>
    <row r="133" spans="1:12" x14ac:dyDescent="0.35">
      <c r="A133" s="3" t="s">
        <v>660</v>
      </c>
      <c r="B133" s="3" t="s">
        <v>120</v>
      </c>
      <c r="C133" t="s">
        <v>23</v>
      </c>
      <c r="D133" t="s">
        <v>402</v>
      </c>
      <c r="E133">
        <v>1</v>
      </c>
      <c r="G133">
        <v>1</v>
      </c>
      <c r="H133">
        <v>1</v>
      </c>
      <c r="I133">
        <v>1</v>
      </c>
      <c r="J133">
        <v>1</v>
      </c>
      <c r="K133">
        <v>1</v>
      </c>
    </row>
    <row r="134" spans="1:12" x14ac:dyDescent="0.35">
      <c r="A134" s="3" t="s">
        <v>660</v>
      </c>
      <c r="B134" s="3" t="s">
        <v>121</v>
      </c>
      <c r="C134" t="s">
        <v>13</v>
      </c>
      <c r="D134" t="s">
        <v>403</v>
      </c>
      <c r="E134">
        <v>1</v>
      </c>
      <c r="G134">
        <v>1</v>
      </c>
      <c r="J134">
        <v>1</v>
      </c>
      <c r="K134">
        <v>1</v>
      </c>
    </row>
    <row r="135" spans="1:12" x14ac:dyDescent="0.35">
      <c r="A135" s="3" t="s">
        <v>660</v>
      </c>
      <c r="B135" s="3" t="s">
        <v>591</v>
      </c>
      <c r="C135" t="s">
        <v>17</v>
      </c>
      <c r="D135" t="s">
        <v>678</v>
      </c>
      <c r="E135">
        <v>1</v>
      </c>
      <c r="J135">
        <v>1</v>
      </c>
      <c r="K135">
        <v>1</v>
      </c>
    </row>
    <row r="136" spans="1:12" x14ac:dyDescent="0.35">
      <c r="A136" s="3" t="s">
        <v>660</v>
      </c>
      <c r="B136" s="3" t="s">
        <v>122</v>
      </c>
      <c r="C136" t="s">
        <v>19</v>
      </c>
      <c r="D136" t="s">
        <v>404</v>
      </c>
      <c r="H136">
        <v>1</v>
      </c>
      <c r="J136">
        <v>1</v>
      </c>
      <c r="K136">
        <v>1</v>
      </c>
    </row>
    <row r="137" spans="1:12" x14ac:dyDescent="0.35">
      <c r="A137" s="3" t="s">
        <v>660</v>
      </c>
      <c r="B137" s="3" t="s">
        <v>651</v>
      </c>
      <c r="C137" t="s">
        <v>17</v>
      </c>
      <c r="D137" t="s">
        <v>652</v>
      </c>
      <c r="E137">
        <v>1</v>
      </c>
      <c r="J137">
        <v>1</v>
      </c>
      <c r="K137">
        <v>1</v>
      </c>
    </row>
    <row r="138" spans="1:12" x14ac:dyDescent="0.35">
      <c r="A138" s="3" t="s">
        <v>660</v>
      </c>
      <c r="B138" s="3" t="s">
        <v>123</v>
      </c>
      <c r="C138" t="s">
        <v>23</v>
      </c>
      <c r="D138" t="s">
        <v>405</v>
      </c>
      <c r="H138">
        <v>1</v>
      </c>
      <c r="J138">
        <v>1</v>
      </c>
      <c r="K138">
        <v>1</v>
      </c>
    </row>
    <row r="139" spans="1:12" x14ac:dyDescent="0.35">
      <c r="A139" s="3" t="s">
        <v>660</v>
      </c>
      <c r="B139" s="3" t="s">
        <v>747</v>
      </c>
      <c r="C139" t="s">
        <v>19</v>
      </c>
      <c r="D139" t="s">
        <v>748</v>
      </c>
      <c r="I139">
        <v>1</v>
      </c>
    </row>
    <row r="140" spans="1:12" x14ac:dyDescent="0.35">
      <c r="A140" s="3" t="s">
        <v>660</v>
      </c>
      <c r="B140" s="3" t="s">
        <v>154</v>
      </c>
      <c r="C140" t="s">
        <v>13</v>
      </c>
      <c r="D140" t="s">
        <v>436</v>
      </c>
      <c r="E140">
        <v>1</v>
      </c>
      <c r="G140">
        <v>1</v>
      </c>
      <c r="H140">
        <v>1</v>
      </c>
      <c r="I140">
        <v>1</v>
      </c>
      <c r="J140">
        <v>1</v>
      </c>
      <c r="K140">
        <v>1</v>
      </c>
      <c r="L140">
        <v>1</v>
      </c>
    </row>
    <row r="141" spans="1:12" x14ac:dyDescent="0.35">
      <c r="A141" s="3" t="s">
        <v>660</v>
      </c>
      <c r="B141" s="3" t="s">
        <v>125</v>
      </c>
      <c r="C141" t="s">
        <v>17</v>
      </c>
      <c r="D141" t="s">
        <v>407</v>
      </c>
      <c r="E141">
        <v>1</v>
      </c>
      <c r="H141">
        <v>1</v>
      </c>
      <c r="J141">
        <v>1</v>
      </c>
      <c r="K141">
        <v>1</v>
      </c>
    </row>
    <row r="142" spans="1:12" x14ac:dyDescent="0.35">
      <c r="A142" s="3" t="s">
        <v>660</v>
      </c>
      <c r="B142" s="3" t="s">
        <v>188</v>
      </c>
      <c r="C142" t="s">
        <v>13</v>
      </c>
      <c r="D142" t="s">
        <v>470</v>
      </c>
      <c r="G142">
        <v>2</v>
      </c>
      <c r="I142">
        <v>1</v>
      </c>
      <c r="K142">
        <v>1</v>
      </c>
    </row>
    <row r="143" spans="1:12" x14ac:dyDescent="0.35">
      <c r="A143" s="3" t="s">
        <v>660</v>
      </c>
      <c r="B143" s="3" t="s">
        <v>198</v>
      </c>
      <c r="C143" t="s">
        <v>17</v>
      </c>
      <c r="D143" t="s">
        <v>480</v>
      </c>
      <c r="E143">
        <v>1</v>
      </c>
      <c r="G143">
        <v>1</v>
      </c>
      <c r="H143">
        <v>1</v>
      </c>
      <c r="I143">
        <v>1</v>
      </c>
      <c r="J143">
        <v>1</v>
      </c>
      <c r="K143">
        <v>1</v>
      </c>
    </row>
    <row r="144" spans="1:12" x14ac:dyDescent="0.35">
      <c r="A144" s="3" t="s">
        <v>660</v>
      </c>
      <c r="B144" s="3" t="s">
        <v>579</v>
      </c>
      <c r="C144" t="s">
        <v>19</v>
      </c>
      <c r="D144" t="s">
        <v>580</v>
      </c>
      <c r="H144">
        <v>1</v>
      </c>
      <c r="J144">
        <v>1</v>
      </c>
      <c r="K144">
        <v>1</v>
      </c>
    </row>
    <row r="145" spans="1:11" x14ac:dyDescent="0.35">
      <c r="A145" s="3" t="s">
        <v>660</v>
      </c>
      <c r="B145" s="3" t="s">
        <v>126</v>
      </c>
      <c r="C145" t="s">
        <v>19</v>
      </c>
      <c r="D145" t="s">
        <v>408</v>
      </c>
      <c r="E145">
        <v>1</v>
      </c>
      <c r="H145">
        <v>1</v>
      </c>
      <c r="J145">
        <v>1</v>
      </c>
      <c r="K145">
        <v>1</v>
      </c>
    </row>
    <row r="146" spans="1:11" x14ac:dyDescent="0.35">
      <c r="A146" s="3" t="s">
        <v>660</v>
      </c>
      <c r="B146" s="3" t="s">
        <v>127</v>
      </c>
      <c r="C146" t="s">
        <v>23</v>
      </c>
      <c r="D146" t="s">
        <v>409</v>
      </c>
      <c r="E146">
        <v>1</v>
      </c>
      <c r="F146">
        <v>1</v>
      </c>
      <c r="G146">
        <v>1</v>
      </c>
      <c r="H146">
        <v>1</v>
      </c>
      <c r="J146">
        <v>1</v>
      </c>
      <c r="K146">
        <v>1</v>
      </c>
    </row>
    <row r="147" spans="1:11" x14ac:dyDescent="0.35">
      <c r="A147" s="3" t="s">
        <v>660</v>
      </c>
      <c r="B147" s="3" t="s">
        <v>128</v>
      </c>
      <c r="C147" t="s">
        <v>19</v>
      </c>
      <c r="D147" t="s">
        <v>410</v>
      </c>
      <c r="E147">
        <v>1</v>
      </c>
      <c r="F147">
        <v>1</v>
      </c>
      <c r="H147">
        <v>1</v>
      </c>
      <c r="I147">
        <v>1</v>
      </c>
      <c r="J147">
        <v>1</v>
      </c>
      <c r="K147">
        <v>1</v>
      </c>
    </row>
    <row r="148" spans="1:11" x14ac:dyDescent="0.35">
      <c r="A148" s="3" t="s">
        <v>660</v>
      </c>
      <c r="B148" s="3" t="s">
        <v>129</v>
      </c>
      <c r="C148" t="s">
        <v>19</v>
      </c>
      <c r="D148" t="s">
        <v>411</v>
      </c>
      <c r="E148">
        <v>1</v>
      </c>
      <c r="F148">
        <v>1</v>
      </c>
      <c r="H148">
        <v>1</v>
      </c>
      <c r="I148">
        <v>1</v>
      </c>
      <c r="J148">
        <v>1</v>
      </c>
      <c r="K148">
        <v>1</v>
      </c>
    </row>
    <row r="149" spans="1:11" x14ac:dyDescent="0.35">
      <c r="A149" s="3" t="s">
        <v>660</v>
      </c>
      <c r="B149" s="3" t="s">
        <v>130</v>
      </c>
      <c r="C149" t="s">
        <v>17</v>
      </c>
      <c r="D149" t="s">
        <v>412</v>
      </c>
      <c r="E149">
        <v>1</v>
      </c>
      <c r="G149">
        <v>2</v>
      </c>
      <c r="H149">
        <v>1</v>
      </c>
      <c r="I149">
        <v>1</v>
      </c>
      <c r="J149">
        <v>1</v>
      </c>
      <c r="K149">
        <v>1</v>
      </c>
    </row>
    <row r="150" spans="1:11" x14ac:dyDescent="0.35">
      <c r="A150" s="3" t="s">
        <v>660</v>
      </c>
      <c r="B150" s="3" t="s">
        <v>131</v>
      </c>
      <c r="C150" t="s">
        <v>19</v>
      </c>
      <c r="D150" t="s">
        <v>413</v>
      </c>
      <c r="G150">
        <v>1</v>
      </c>
      <c r="H150">
        <v>1</v>
      </c>
      <c r="J150">
        <v>1</v>
      </c>
      <c r="K150">
        <v>1</v>
      </c>
    </row>
    <row r="151" spans="1:11" x14ac:dyDescent="0.35">
      <c r="A151" s="3" t="s">
        <v>660</v>
      </c>
      <c r="B151" s="3" t="s">
        <v>132</v>
      </c>
      <c r="C151" t="s">
        <v>19</v>
      </c>
      <c r="D151" t="s">
        <v>414</v>
      </c>
      <c r="E151">
        <v>1</v>
      </c>
      <c r="F151">
        <v>1</v>
      </c>
      <c r="G151">
        <v>1</v>
      </c>
      <c r="H151">
        <v>1</v>
      </c>
      <c r="I151">
        <v>1</v>
      </c>
      <c r="J151">
        <v>1</v>
      </c>
      <c r="K151">
        <v>1</v>
      </c>
    </row>
    <row r="152" spans="1:11" x14ac:dyDescent="0.35">
      <c r="A152" s="3" t="s">
        <v>660</v>
      </c>
      <c r="B152" s="3" t="s">
        <v>133</v>
      </c>
      <c r="C152" t="s">
        <v>23</v>
      </c>
      <c r="D152" t="s">
        <v>415</v>
      </c>
      <c r="H152">
        <v>1</v>
      </c>
      <c r="I152">
        <v>1</v>
      </c>
      <c r="J152">
        <v>1</v>
      </c>
      <c r="K152">
        <v>1</v>
      </c>
    </row>
    <row r="153" spans="1:11" x14ac:dyDescent="0.35">
      <c r="A153" s="3" t="s">
        <v>660</v>
      </c>
      <c r="B153" s="3" t="s">
        <v>142</v>
      </c>
      <c r="C153" t="s">
        <v>17</v>
      </c>
      <c r="D153" t="s">
        <v>424</v>
      </c>
      <c r="E153">
        <v>1</v>
      </c>
      <c r="G153">
        <v>1</v>
      </c>
      <c r="H153">
        <v>1</v>
      </c>
      <c r="I153">
        <v>1</v>
      </c>
      <c r="J153">
        <v>1</v>
      </c>
      <c r="K153">
        <v>1</v>
      </c>
    </row>
    <row r="154" spans="1:11" x14ac:dyDescent="0.35">
      <c r="A154" s="3" t="s">
        <v>660</v>
      </c>
      <c r="B154" s="3" t="s">
        <v>134</v>
      </c>
      <c r="C154" t="s">
        <v>17</v>
      </c>
      <c r="D154" t="s">
        <v>416</v>
      </c>
      <c r="E154">
        <v>1</v>
      </c>
      <c r="F154">
        <v>1</v>
      </c>
      <c r="H154">
        <v>1</v>
      </c>
      <c r="I154">
        <v>1</v>
      </c>
      <c r="J154">
        <v>1</v>
      </c>
      <c r="K154">
        <v>1</v>
      </c>
    </row>
    <row r="155" spans="1:11" x14ac:dyDescent="0.35">
      <c r="A155" s="3" t="s">
        <v>660</v>
      </c>
      <c r="B155" s="3" t="s">
        <v>135</v>
      </c>
      <c r="C155" t="s">
        <v>19</v>
      </c>
      <c r="D155" t="s">
        <v>417</v>
      </c>
      <c r="E155">
        <v>1</v>
      </c>
      <c r="F155">
        <v>1</v>
      </c>
      <c r="H155">
        <v>1</v>
      </c>
      <c r="I155">
        <v>1</v>
      </c>
      <c r="J155">
        <v>1</v>
      </c>
      <c r="K155">
        <v>1</v>
      </c>
    </row>
    <row r="156" spans="1:11" x14ac:dyDescent="0.35">
      <c r="A156" s="3" t="s">
        <v>660</v>
      </c>
      <c r="B156" s="3" t="s">
        <v>624</v>
      </c>
      <c r="C156" t="s">
        <v>13</v>
      </c>
      <c r="D156" t="s">
        <v>625</v>
      </c>
      <c r="E156">
        <v>1</v>
      </c>
      <c r="H156">
        <v>1</v>
      </c>
      <c r="I156">
        <v>1</v>
      </c>
      <c r="J156">
        <v>1</v>
      </c>
      <c r="K156">
        <v>1</v>
      </c>
    </row>
    <row r="157" spans="1:11" x14ac:dyDescent="0.35">
      <c r="A157" s="3" t="s">
        <v>660</v>
      </c>
      <c r="B157" s="3" t="s">
        <v>136</v>
      </c>
      <c r="C157" t="s">
        <v>19</v>
      </c>
      <c r="D157" t="s">
        <v>418</v>
      </c>
      <c r="E157">
        <v>1</v>
      </c>
      <c r="H157">
        <v>1</v>
      </c>
      <c r="I157">
        <v>1</v>
      </c>
      <c r="J157">
        <v>1</v>
      </c>
      <c r="K157">
        <v>1</v>
      </c>
    </row>
    <row r="158" spans="1:11" x14ac:dyDescent="0.35">
      <c r="A158" s="3" t="s">
        <v>660</v>
      </c>
      <c r="B158" s="3" t="s">
        <v>137</v>
      </c>
      <c r="C158" t="s">
        <v>19</v>
      </c>
      <c r="D158" t="s">
        <v>419</v>
      </c>
      <c r="E158">
        <v>1</v>
      </c>
      <c r="H158">
        <v>1</v>
      </c>
      <c r="I158">
        <v>1</v>
      </c>
      <c r="J158">
        <v>1</v>
      </c>
      <c r="K158">
        <v>1</v>
      </c>
    </row>
    <row r="159" spans="1:11" x14ac:dyDescent="0.35">
      <c r="A159" s="3" t="s">
        <v>660</v>
      </c>
      <c r="B159" s="3" t="s">
        <v>702</v>
      </c>
      <c r="C159" t="s">
        <v>17</v>
      </c>
      <c r="D159" t="s">
        <v>703</v>
      </c>
      <c r="E159">
        <v>1</v>
      </c>
      <c r="I159">
        <v>1</v>
      </c>
      <c r="J159">
        <v>1</v>
      </c>
      <c r="K159">
        <v>1</v>
      </c>
    </row>
    <row r="160" spans="1:11" x14ac:dyDescent="0.35">
      <c r="A160" s="3" t="s">
        <v>660</v>
      </c>
      <c r="B160" s="3" t="s">
        <v>138</v>
      </c>
      <c r="C160" t="s">
        <v>19</v>
      </c>
      <c r="D160" t="s">
        <v>420</v>
      </c>
      <c r="H160">
        <v>1</v>
      </c>
    </row>
    <row r="161" spans="1:12" x14ac:dyDescent="0.35">
      <c r="A161" s="3" t="s">
        <v>660</v>
      </c>
      <c r="B161" s="3" t="s">
        <v>139</v>
      </c>
      <c r="C161" t="s">
        <v>19</v>
      </c>
      <c r="D161" t="s">
        <v>421</v>
      </c>
      <c r="E161">
        <v>1</v>
      </c>
      <c r="H161">
        <v>1</v>
      </c>
      <c r="J161">
        <v>1</v>
      </c>
      <c r="K161">
        <v>1</v>
      </c>
    </row>
    <row r="162" spans="1:12" x14ac:dyDescent="0.35">
      <c r="A162" s="3" t="s">
        <v>660</v>
      </c>
      <c r="B162" s="3" t="s">
        <v>140</v>
      </c>
      <c r="C162" t="s">
        <v>19</v>
      </c>
      <c r="D162" t="s">
        <v>422</v>
      </c>
      <c r="E162">
        <v>1</v>
      </c>
      <c r="G162">
        <v>1</v>
      </c>
      <c r="H162">
        <v>1</v>
      </c>
      <c r="I162">
        <v>1</v>
      </c>
      <c r="J162">
        <v>1</v>
      </c>
      <c r="K162">
        <v>1</v>
      </c>
    </row>
    <row r="163" spans="1:12" x14ac:dyDescent="0.35">
      <c r="A163" s="3" t="s">
        <v>660</v>
      </c>
      <c r="B163" s="3" t="s">
        <v>141</v>
      </c>
      <c r="C163" t="s">
        <v>19</v>
      </c>
      <c r="D163" t="s">
        <v>423</v>
      </c>
      <c r="E163">
        <v>1</v>
      </c>
      <c r="G163">
        <v>1</v>
      </c>
      <c r="H163">
        <v>1</v>
      </c>
      <c r="I163">
        <v>1</v>
      </c>
      <c r="J163">
        <v>1</v>
      </c>
      <c r="K163">
        <v>1</v>
      </c>
    </row>
    <row r="164" spans="1:12" x14ac:dyDescent="0.35">
      <c r="A164" s="3" t="s">
        <v>660</v>
      </c>
      <c r="B164" s="3" t="s">
        <v>168</v>
      </c>
      <c r="C164" t="s">
        <v>19</v>
      </c>
      <c r="D164" t="s">
        <v>451</v>
      </c>
      <c r="E164">
        <v>1</v>
      </c>
      <c r="F164">
        <v>1</v>
      </c>
      <c r="H164">
        <v>1</v>
      </c>
      <c r="J164">
        <v>1</v>
      </c>
      <c r="K164">
        <v>1</v>
      </c>
    </row>
    <row r="165" spans="1:12" x14ac:dyDescent="0.35">
      <c r="A165" s="3" t="s">
        <v>660</v>
      </c>
      <c r="B165" s="3" t="s">
        <v>173</v>
      </c>
      <c r="C165" t="s">
        <v>17</v>
      </c>
      <c r="D165" t="s">
        <v>456</v>
      </c>
      <c r="E165">
        <v>1</v>
      </c>
      <c r="F165">
        <v>1</v>
      </c>
      <c r="G165">
        <v>2</v>
      </c>
      <c r="H165">
        <v>1</v>
      </c>
      <c r="I165">
        <v>1</v>
      </c>
      <c r="J165">
        <v>1</v>
      </c>
      <c r="K165">
        <v>1</v>
      </c>
      <c r="L165">
        <v>1</v>
      </c>
    </row>
    <row r="166" spans="1:12" x14ac:dyDescent="0.35">
      <c r="A166" s="3" t="s">
        <v>660</v>
      </c>
      <c r="B166" s="3" t="s">
        <v>181</v>
      </c>
      <c r="C166" t="s">
        <v>13</v>
      </c>
      <c r="D166" t="s">
        <v>464</v>
      </c>
      <c r="E166">
        <v>1</v>
      </c>
      <c r="F166">
        <v>1</v>
      </c>
      <c r="G166">
        <v>1</v>
      </c>
      <c r="H166">
        <v>1</v>
      </c>
      <c r="I166">
        <v>1</v>
      </c>
      <c r="J166">
        <v>1</v>
      </c>
      <c r="K166">
        <v>1</v>
      </c>
    </row>
    <row r="167" spans="1:12" x14ac:dyDescent="0.35">
      <c r="A167" s="3" t="s">
        <v>660</v>
      </c>
      <c r="B167" s="3" t="s">
        <v>191</v>
      </c>
      <c r="C167" t="s">
        <v>17</v>
      </c>
      <c r="D167" t="s">
        <v>473</v>
      </c>
      <c r="E167">
        <v>1</v>
      </c>
      <c r="F167">
        <v>1</v>
      </c>
      <c r="J167">
        <v>1</v>
      </c>
      <c r="K167">
        <v>1</v>
      </c>
    </row>
    <row r="168" spans="1:12" x14ac:dyDescent="0.35">
      <c r="A168" s="3" t="s">
        <v>660</v>
      </c>
      <c r="B168" s="3" t="s">
        <v>194</v>
      </c>
      <c r="C168" t="s">
        <v>23</v>
      </c>
      <c r="D168" t="s">
        <v>476</v>
      </c>
      <c r="E168">
        <v>1</v>
      </c>
      <c r="H168">
        <v>1</v>
      </c>
      <c r="I168">
        <v>1</v>
      </c>
      <c r="J168">
        <v>2</v>
      </c>
      <c r="K168">
        <v>1</v>
      </c>
    </row>
    <row r="169" spans="1:12" x14ac:dyDescent="0.35">
      <c r="A169" s="3" t="s">
        <v>660</v>
      </c>
      <c r="B169" s="3" t="s">
        <v>195</v>
      </c>
      <c r="C169" t="s">
        <v>19</v>
      </c>
      <c r="D169" t="s">
        <v>477</v>
      </c>
      <c r="E169">
        <v>1</v>
      </c>
      <c r="G169">
        <v>1</v>
      </c>
      <c r="H169">
        <v>1</v>
      </c>
      <c r="I169">
        <v>1</v>
      </c>
      <c r="J169">
        <v>1</v>
      </c>
      <c r="K169">
        <v>1</v>
      </c>
    </row>
    <row r="170" spans="1:12" x14ac:dyDescent="0.35">
      <c r="A170" s="3" t="s">
        <v>660</v>
      </c>
      <c r="B170" s="3" t="s">
        <v>197</v>
      </c>
      <c r="C170" t="s">
        <v>17</v>
      </c>
      <c r="D170" t="s">
        <v>479</v>
      </c>
      <c r="E170">
        <v>1</v>
      </c>
      <c r="G170">
        <v>1</v>
      </c>
      <c r="H170">
        <v>1</v>
      </c>
      <c r="I170">
        <v>1</v>
      </c>
      <c r="J170">
        <v>1</v>
      </c>
      <c r="K170">
        <v>1</v>
      </c>
    </row>
    <row r="171" spans="1:12" x14ac:dyDescent="0.35">
      <c r="A171" s="3" t="s">
        <v>660</v>
      </c>
      <c r="B171" s="3" t="s">
        <v>199</v>
      </c>
      <c r="C171" t="s">
        <v>19</v>
      </c>
      <c r="D171" t="s">
        <v>481</v>
      </c>
      <c r="E171">
        <v>1</v>
      </c>
      <c r="H171">
        <v>1</v>
      </c>
      <c r="I171">
        <v>1</v>
      </c>
      <c r="J171">
        <v>1</v>
      </c>
      <c r="K171">
        <v>1</v>
      </c>
    </row>
    <row r="172" spans="1:12" x14ac:dyDescent="0.35">
      <c r="A172" s="3" t="s">
        <v>660</v>
      </c>
      <c r="B172" s="3" t="s">
        <v>201</v>
      </c>
      <c r="C172" t="s">
        <v>13</v>
      </c>
      <c r="D172" t="s">
        <v>483</v>
      </c>
      <c r="E172">
        <v>1</v>
      </c>
      <c r="G172">
        <v>1</v>
      </c>
      <c r="H172">
        <v>1</v>
      </c>
      <c r="I172">
        <v>1</v>
      </c>
      <c r="J172">
        <v>1</v>
      </c>
      <c r="K172">
        <v>1</v>
      </c>
    </row>
    <row r="173" spans="1:12" x14ac:dyDescent="0.35">
      <c r="A173" s="3" t="s">
        <v>660</v>
      </c>
      <c r="B173" s="3" t="s">
        <v>208</v>
      </c>
      <c r="C173" t="s">
        <v>19</v>
      </c>
      <c r="D173" t="s">
        <v>490</v>
      </c>
      <c r="E173">
        <v>1</v>
      </c>
      <c r="H173">
        <v>1</v>
      </c>
      <c r="I173">
        <v>1</v>
      </c>
      <c r="J173">
        <v>1</v>
      </c>
      <c r="K173">
        <v>1</v>
      </c>
    </row>
    <row r="174" spans="1:12" x14ac:dyDescent="0.35">
      <c r="A174" s="3" t="s">
        <v>660</v>
      </c>
      <c r="B174" s="3" t="s">
        <v>212</v>
      </c>
      <c r="C174" t="s">
        <v>19</v>
      </c>
      <c r="D174" t="s">
        <v>494</v>
      </c>
      <c r="E174">
        <v>1</v>
      </c>
      <c r="H174">
        <v>1</v>
      </c>
      <c r="I174">
        <v>1</v>
      </c>
      <c r="J174">
        <v>1</v>
      </c>
      <c r="K174">
        <v>1</v>
      </c>
    </row>
    <row r="175" spans="1:12" x14ac:dyDescent="0.35">
      <c r="A175" s="3" t="s">
        <v>660</v>
      </c>
      <c r="B175" s="3" t="s">
        <v>143</v>
      </c>
      <c r="C175" t="s">
        <v>13</v>
      </c>
      <c r="D175" t="s">
        <v>425</v>
      </c>
      <c r="E175">
        <v>1</v>
      </c>
      <c r="G175">
        <v>2</v>
      </c>
      <c r="H175">
        <v>1</v>
      </c>
      <c r="I175">
        <v>1</v>
      </c>
      <c r="J175">
        <v>1</v>
      </c>
      <c r="K175">
        <v>1</v>
      </c>
    </row>
    <row r="176" spans="1:12" x14ac:dyDescent="0.35">
      <c r="A176" s="3" t="s">
        <v>660</v>
      </c>
      <c r="B176" s="3" t="s">
        <v>144</v>
      </c>
      <c r="C176" t="s">
        <v>19</v>
      </c>
      <c r="D176" t="s">
        <v>426</v>
      </c>
      <c r="E176">
        <v>1</v>
      </c>
      <c r="G176">
        <v>1</v>
      </c>
      <c r="H176">
        <v>1</v>
      </c>
      <c r="I176">
        <v>1</v>
      </c>
      <c r="J176">
        <v>1</v>
      </c>
      <c r="K176">
        <v>1</v>
      </c>
    </row>
    <row r="177" spans="1:11" x14ac:dyDescent="0.35">
      <c r="A177" s="3" t="s">
        <v>660</v>
      </c>
      <c r="B177" s="3" t="s">
        <v>146</v>
      </c>
      <c r="C177" t="s">
        <v>19</v>
      </c>
      <c r="D177" t="s">
        <v>428</v>
      </c>
      <c r="E177">
        <v>1</v>
      </c>
      <c r="G177">
        <v>1</v>
      </c>
      <c r="H177">
        <v>1</v>
      </c>
      <c r="I177">
        <v>1</v>
      </c>
      <c r="J177">
        <v>1</v>
      </c>
      <c r="K177">
        <v>1</v>
      </c>
    </row>
    <row r="178" spans="1:11" x14ac:dyDescent="0.35">
      <c r="A178" s="3" t="s">
        <v>660</v>
      </c>
      <c r="B178" s="3" t="s">
        <v>147</v>
      </c>
      <c r="C178" t="s">
        <v>19</v>
      </c>
      <c r="D178" t="s">
        <v>429</v>
      </c>
      <c r="E178">
        <v>1</v>
      </c>
      <c r="G178">
        <v>1</v>
      </c>
      <c r="H178">
        <v>1</v>
      </c>
      <c r="I178">
        <v>1</v>
      </c>
      <c r="J178">
        <v>1</v>
      </c>
      <c r="K178">
        <v>1</v>
      </c>
    </row>
    <row r="179" spans="1:11" x14ac:dyDescent="0.35">
      <c r="A179" s="3" t="s">
        <v>660</v>
      </c>
      <c r="B179" s="3" t="s">
        <v>148</v>
      </c>
      <c r="C179" t="s">
        <v>23</v>
      </c>
      <c r="D179" t="s">
        <v>430</v>
      </c>
      <c r="E179">
        <v>1</v>
      </c>
      <c r="G179">
        <v>1</v>
      </c>
      <c r="H179">
        <v>1</v>
      </c>
      <c r="I179">
        <v>1</v>
      </c>
      <c r="J179">
        <v>1</v>
      </c>
      <c r="K179">
        <v>1</v>
      </c>
    </row>
    <row r="180" spans="1:11" x14ac:dyDescent="0.35">
      <c r="A180" s="3" t="s">
        <v>660</v>
      </c>
      <c r="B180" s="3" t="s">
        <v>149</v>
      </c>
      <c r="C180" t="s">
        <v>23</v>
      </c>
      <c r="D180" t="s">
        <v>431</v>
      </c>
      <c r="E180">
        <v>1</v>
      </c>
      <c r="G180">
        <v>1</v>
      </c>
      <c r="H180">
        <v>1</v>
      </c>
      <c r="I180">
        <v>1</v>
      </c>
      <c r="J180">
        <v>1</v>
      </c>
      <c r="K180">
        <v>1</v>
      </c>
    </row>
    <row r="181" spans="1:11" x14ac:dyDescent="0.35">
      <c r="A181" s="3" t="s">
        <v>660</v>
      </c>
      <c r="B181" s="3" t="s">
        <v>151</v>
      </c>
      <c r="C181" t="s">
        <v>19</v>
      </c>
      <c r="D181" t="s">
        <v>433</v>
      </c>
      <c r="E181">
        <v>1</v>
      </c>
      <c r="G181">
        <v>1</v>
      </c>
      <c r="H181">
        <v>1</v>
      </c>
      <c r="I181">
        <v>1</v>
      </c>
      <c r="J181">
        <v>1</v>
      </c>
      <c r="K181">
        <v>1</v>
      </c>
    </row>
    <row r="182" spans="1:11" x14ac:dyDescent="0.35">
      <c r="A182" s="3" t="s">
        <v>660</v>
      </c>
      <c r="B182" s="3" t="s">
        <v>153</v>
      </c>
      <c r="C182" t="s">
        <v>23</v>
      </c>
      <c r="D182" t="s">
        <v>435</v>
      </c>
      <c r="E182">
        <v>1</v>
      </c>
      <c r="G182">
        <v>1</v>
      </c>
      <c r="H182">
        <v>1</v>
      </c>
      <c r="I182">
        <v>1</v>
      </c>
      <c r="J182">
        <v>1</v>
      </c>
      <c r="K182">
        <v>1</v>
      </c>
    </row>
    <row r="183" spans="1:11" x14ac:dyDescent="0.35">
      <c r="A183" s="3" t="s">
        <v>660</v>
      </c>
      <c r="B183" s="3" t="s">
        <v>155</v>
      </c>
      <c r="C183" t="s">
        <v>19</v>
      </c>
      <c r="D183" t="s">
        <v>437</v>
      </c>
      <c r="E183">
        <v>1</v>
      </c>
      <c r="G183">
        <v>1</v>
      </c>
      <c r="H183">
        <v>1</v>
      </c>
      <c r="I183">
        <v>1</v>
      </c>
      <c r="J183">
        <v>1</v>
      </c>
      <c r="K183">
        <v>1</v>
      </c>
    </row>
    <row r="184" spans="1:11" x14ac:dyDescent="0.35">
      <c r="A184" s="3" t="s">
        <v>660</v>
      </c>
      <c r="B184" s="3" t="s">
        <v>156</v>
      </c>
      <c r="C184" t="s">
        <v>23</v>
      </c>
      <c r="D184" t="s">
        <v>438</v>
      </c>
      <c r="E184">
        <v>1</v>
      </c>
      <c r="G184">
        <v>1</v>
      </c>
      <c r="H184">
        <v>1</v>
      </c>
      <c r="I184">
        <v>1</v>
      </c>
      <c r="J184">
        <v>1</v>
      </c>
      <c r="K184">
        <v>1</v>
      </c>
    </row>
    <row r="185" spans="1:11" x14ac:dyDescent="0.35">
      <c r="A185" s="3" t="s">
        <v>660</v>
      </c>
      <c r="B185" s="3" t="s">
        <v>157</v>
      </c>
      <c r="C185" t="s">
        <v>23</v>
      </c>
      <c r="D185" t="s">
        <v>439</v>
      </c>
      <c r="E185">
        <v>1</v>
      </c>
      <c r="G185">
        <v>1</v>
      </c>
      <c r="H185">
        <v>1</v>
      </c>
      <c r="I185">
        <v>1</v>
      </c>
      <c r="J185">
        <v>1</v>
      </c>
      <c r="K185">
        <v>1</v>
      </c>
    </row>
    <row r="186" spans="1:11" x14ac:dyDescent="0.35">
      <c r="A186" s="3" t="s">
        <v>660</v>
      </c>
      <c r="B186" s="3" t="s">
        <v>158</v>
      </c>
      <c r="C186" t="s">
        <v>19</v>
      </c>
      <c r="D186" t="s">
        <v>440</v>
      </c>
      <c r="E186">
        <v>1</v>
      </c>
      <c r="G186">
        <v>1</v>
      </c>
      <c r="H186">
        <v>1</v>
      </c>
      <c r="I186">
        <v>1</v>
      </c>
      <c r="J186">
        <v>1</v>
      </c>
      <c r="K186">
        <v>1</v>
      </c>
    </row>
    <row r="187" spans="1:11" x14ac:dyDescent="0.35">
      <c r="A187" s="3" t="s">
        <v>660</v>
      </c>
      <c r="B187" s="3" t="s">
        <v>169</v>
      </c>
      <c r="C187" t="s">
        <v>23</v>
      </c>
      <c r="D187" t="s">
        <v>452</v>
      </c>
      <c r="E187">
        <v>1</v>
      </c>
      <c r="H187">
        <v>1</v>
      </c>
      <c r="J187">
        <v>1</v>
      </c>
      <c r="K187">
        <v>1</v>
      </c>
    </row>
    <row r="188" spans="1:11" x14ac:dyDescent="0.35">
      <c r="A188" s="3" t="s">
        <v>660</v>
      </c>
      <c r="B188" s="3" t="s">
        <v>178</v>
      </c>
      <c r="C188" t="s">
        <v>13</v>
      </c>
      <c r="D188" t="s">
        <v>461</v>
      </c>
      <c r="I188">
        <v>1</v>
      </c>
      <c r="J188">
        <v>1</v>
      </c>
      <c r="K188">
        <v>1</v>
      </c>
    </row>
    <row r="189" spans="1:11" x14ac:dyDescent="0.35">
      <c r="A189" s="3" t="s">
        <v>660</v>
      </c>
      <c r="B189" s="3" t="s">
        <v>180</v>
      </c>
      <c r="C189" t="s">
        <v>19</v>
      </c>
      <c r="D189" t="s">
        <v>463</v>
      </c>
      <c r="E189">
        <v>1</v>
      </c>
      <c r="G189">
        <v>1</v>
      </c>
      <c r="H189">
        <v>1</v>
      </c>
      <c r="I189">
        <v>1</v>
      </c>
      <c r="J189">
        <v>1</v>
      </c>
      <c r="K189">
        <v>1</v>
      </c>
    </row>
    <row r="190" spans="1:11" x14ac:dyDescent="0.35">
      <c r="A190" s="3" t="s">
        <v>660</v>
      </c>
      <c r="B190" s="3" t="s">
        <v>207</v>
      </c>
      <c r="C190" t="s">
        <v>23</v>
      </c>
      <c r="D190" t="s">
        <v>489</v>
      </c>
      <c r="H190">
        <v>1</v>
      </c>
      <c r="I190">
        <v>1</v>
      </c>
      <c r="J190">
        <v>1</v>
      </c>
      <c r="K190">
        <v>1</v>
      </c>
    </row>
    <row r="191" spans="1:11" x14ac:dyDescent="0.35">
      <c r="A191" s="3" t="s">
        <v>660</v>
      </c>
      <c r="B191" s="3" t="s">
        <v>209</v>
      </c>
      <c r="C191" t="s">
        <v>19</v>
      </c>
      <c r="D191" t="s">
        <v>491</v>
      </c>
      <c r="H191">
        <v>1</v>
      </c>
      <c r="I191">
        <v>1</v>
      </c>
      <c r="J191">
        <v>1</v>
      </c>
      <c r="K191">
        <v>1</v>
      </c>
    </row>
    <row r="192" spans="1:11" x14ac:dyDescent="0.35">
      <c r="A192" s="3" t="s">
        <v>660</v>
      </c>
      <c r="B192" s="3" t="s">
        <v>211</v>
      </c>
      <c r="C192" t="s">
        <v>17</v>
      </c>
      <c r="D192" t="s">
        <v>493</v>
      </c>
      <c r="E192">
        <v>1</v>
      </c>
      <c r="J192">
        <v>2</v>
      </c>
      <c r="K192">
        <v>1</v>
      </c>
    </row>
    <row r="193" spans="1:11" x14ac:dyDescent="0.35">
      <c r="A193" s="3" t="s">
        <v>660</v>
      </c>
      <c r="B193" s="3" t="s">
        <v>213</v>
      </c>
      <c r="C193" t="s">
        <v>17</v>
      </c>
      <c r="D193" t="s">
        <v>495</v>
      </c>
      <c r="I193">
        <v>1</v>
      </c>
      <c r="J193">
        <v>1</v>
      </c>
      <c r="K193">
        <v>1</v>
      </c>
    </row>
    <row r="194" spans="1:11" x14ac:dyDescent="0.35">
      <c r="A194" s="3" t="s">
        <v>660</v>
      </c>
      <c r="B194" s="3" t="s">
        <v>214</v>
      </c>
      <c r="C194" t="s">
        <v>17</v>
      </c>
      <c r="D194" t="s">
        <v>496</v>
      </c>
      <c r="H194">
        <v>1</v>
      </c>
      <c r="I194">
        <v>1</v>
      </c>
      <c r="J194">
        <v>1</v>
      </c>
      <c r="K194">
        <v>1</v>
      </c>
    </row>
    <row r="195" spans="1:11" x14ac:dyDescent="0.35">
      <c r="A195" s="3" t="s">
        <v>660</v>
      </c>
      <c r="B195" s="3" t="s">
        <v>216</v>
      </c>
      <c r="C195" t="s">
        <v>17</v>
      </c>
      <c r="D195" t="s">
        <v>498</v>
      </c>
      <c r="H195">
        <v>1</v>
      </c>
      <c r="J195">
        <v>1</v>
      </c>
      <c r="K195">
        <v>1</v>
      </c>
    </row>
    <row r="196" spans="1:11" x14ac:dyDescent="0.35">
      <c r="A196" s="3" t="s">
        <v>660</v>
      </c>
      <c r="B196" s="3" t="s">
        <v>145</v>
      </c>
      <c r="C196" t="s">
        <v>19</v>
      </c>
      <c r="D196" t="s">
        <v>427</v>
      </c>
      <c r="E196">
        <v>1</v>
      </c>
      <c r="H196">
        <v>1</v>
      </c>
      <c r="J196">
        <v>1</v>
      </c>
      <c r="K196">
        <v>1</v>
      </c>
    </row>
    <row r="197" spans="1:11" x14ac:dyDescent="0.35">
      <c r="A197" s="3" t="s">
        <v>660</v>
      </c>
      <c r="B197" s="3" t="s">
        <v>150</v>
      </c>
      <c r="C197" t="s">
        <v>19</v>
      </c>
      <c r="D197" t="s">
        <v>432</v>
      </c>
      <c r="E197">
        <v>1</v>
      </c>
      <c r="F197">
        <v>1</v>
      </c>
      <c r="H197">
        <v>1</v>
      </c>
      <c r="I197">
        <v>1</v>
      </c>
      <c r="J197">
        <v>1</v>
      </c>
      <c r="K197">
        <v>1</v>
      </c>
    </row>
    <row r="198" spans="1:11" x14ac:dyDescent="0.35">
      <c r="A198" s="3" t="s">
        <v>660</v>
      </c>
      <c r="B198" s="3" t="s">
        <v>184</v>
      </c>
      <c r="C198" t="s">
        <v>23</v>
      </c>
      <c r="D198" t="s">
        <v>467</v>
      </c>
      <c r="H198">
        <v>1</v>
      </c>
      <c r="J198">
        <v>1</v>
      </c>
      <c r="K198">
        <v>1</v>
      </c>
    </row>
    <row r="199" spans="1:11" x14ac:dyDescent="0.35">
      <c r="A199" s="3" t="s">
        <v>660</v>
      </c>
      <c r="B199" s="3" t="s">
        <v>190</v>
      </c>
      <c r="C199" t="s">
        <v>23</v>
      </c>
      <c r="D199" t="s">
        <v>472</v>
      </c>
      <c r="H199">
        <v>1</v>
      </c>
      <c r="J199">
        <v>1</v>
      </c>
      <c r="K199">
        <v>1</v>
      </c>
    </row>
    <row r="200" spans="1:11" x14ac:dyDescent="0.35">
      <c r="A200" s="3" t="s">
        <v>660</v>
      </c>
      <c r="B200" s="3" t="s">
        <v>204</v>
      </c>
      <c r="C200" t="s">
        <v>17</v>
      </c>
      <c r="D200" t="s">
        <v>486</v>
      </c>
      <c r="E200">
        <v>1</v>
      </c>
      <c r="H200">
        <v>1</v>
      </c>
      <c r="I200">
        <v>1</v>
      </c>
      <c r="J200">
        <v>1</v>
      </c>
      <c r="K200">
        <v>1</v>
      </c>
    </row>
    <row r="201" spans="1:11" x14ac:dyDescent="0.35">
      <c r="A201" s="3" t="s">
        <v>660</v>
      </c>
      <c r="B201" s="3" t="s">
        <v>206</v>
      </c>
      <c r="C201" t="s">
        <v>17</v>
      </c>
      <c r="D201" t="s">
        <v>488</v>
      </c>
      <c r="E201">
        <v>1</v>
      </c>
      <c r="H201">
        <v>1</v>
      </c>
      <c r="I201">
        <v>1</v>
      </c>
      <c r="J201">
        <v>1</v>
      </c>
      <c r="K201">
        <v>1</v>
      </c>
    </row>
    <row r="202" spans="1:11" x14ac:dyDescent="0.35">
      <c r="A202" s="3" t="s">
        <v>660</v>
      </c>
      <c r="B202" s="3" t="s">
        <v>152</v>
      </c>
      <c r="C202" t="s">
        <v>19</v>
      </c>
      <c r="D202" t="s">
        <v>434</v>
      </c>
      <c r="E202">
        <v>1</v>
      </c>
      <c r="H202">
        <v>1</v>
      </c>
      <c r="I202">
        <v>1</v>
      </c>
      <c r="J202">
        <v>1</v>
      </c>
      <c r="K202">
        <v>1</v>
      </c>
    </row>
    <row r="203" spans="1:11" x14ac:dyDescent="0.35">
      <c r="A203" s="3" t="s">
        <v>660</v>
      </c>
      <c r="B203" s="3" t="s">
        <v>607</v>
      </c>
      <c r="C203" t="s">
        <v>19</v>
      </c>
      <c r="D203" t="s">
        <v>608</v>
      </c>
      <c r="I203">
        <v>1</v>
      </c>
      <c r="J203">
        <v>1</v>
      </c>
    </row>
    <row r="204" spans="1:11" x14ac:dyDescent="0.35">
      <c r="A204" s="3" t="s">
        <v>660</v>
      </c>
      <c r="B204" s="3" t="s">
        <v>176</v>
      </c>
      <c r="C204" t="s">
        <v>19</v>
      </c>
      <c r="D204" t="s">
        <v>459</v>
      </c>
      <c r="E204">
        <v>1</v>
      </c>
      <c r="F204">
        <v>1</v>
      </c>
      <c r="H204">
        <v>1</v>
      </c>
      <c r="I204">
        <v>1</v>
      </c>
      <c r="J204">
        <v>1</v>
      </c>
      <c r="K204">
        <v>1</v>
      </c>
    </row>
    <row r="205" spans="1:11" x14ac:dyDescent="0.35">
      <c r="A205" s="3" t="s">
        <v>660</v>
      </c>
      <c r="B205" s="3" t="s">
        <v>183</v>
      </c>
      <c r="C205" t="s">
        <v>19</v>
      </c>
      <c r="D205" t="s">
        <v>466</v>
      </c>
      <c r="E205">
        <v>1</v>
      </c>
      <c r="F205">
        <v>1</v>
      </c>
      <c r="H205">
        <v>1</v>
      </c>
      <c r="J205">
        <v>1</v>
      </c>
      <c r="K205">
        <v>1</v>
      </c>
    </row>
    <row r="206" spans="1:11" x14ac:dyDescent="0.35">
      <c r="A206" s="3" t="s">
        <v>660</v>
      </c>
      <c r="B206" s="3" t="s">
        <v>196</v>
      </c>
      <c r="C206" t="s">
        <v>17</v>
      </c>
      <c r="D206" t="s">
        <v>478</v>
      </c>
      <c r="E206">
        <v>1</v>
      </c>
      <c r="G206">
        <v>1</v>
      </c>
      <c r="H206">
        <v>1</v>
      </c>
      <c r="I206">
        <v>1</v>
      </c>
      <c r="J206">
        <v>1</v>
      </c>
      <c r="K206">
        <v>1</v>
      </c>
    </row>
    <row r="207" spans="1:11" x14ac:dyDescent="0.35">
      <c r="A207" s="3" t="s">
        <v>660</v>
      </c>
      <c r="B207" s="3" t="s">
        <v>200</v>
      </c>
      <c r="C207" t="s">
        <v>17</v>
      </c>
      <c r="D207" t="s">
        <v>482</v>
      </c>
      <c r="E207">
        <v>1</v>
      </c>
      <c r="H207">
        <v>1</v>
      </c>
      <c r="I207">
        <v>1</v>
      </c>
      <c r="J207">
        <v>1</v>
      </c>
    </row>
    <row r="208" spans="1:11" x14ac:dyDescent="0.35">
      <c r="A208" s="3" t="s">
        <v>660</v>
      </c>
      <c r="B208" s="3" t="s">
        <v>202</v>
      </c>
      <c r="C208" t="s">
        <v>19</v>
      </c>
      <c r="D208" t="s">
        <v>484</v>
      </c>
      <c r="E208">
        <v>1</v>
      </c>
      <c r="H208">
        <v>1</v>
      </c>
      <c r="I208">
        <v>1</v>
      </c>
      <c r="J208">
        <v>1</v>
      </c>
      <c r="K208">
        <v>1</v>
      </c>
    </row>
    <row r="209" spans="1:11" x14ac:dyDescent="0.35">
      <c r="A209" s="3" t="s">
        <v>660</v>
      </c>
      <c r="B209" s="3" t="s">
        <v>631</v>
      </c>
      <c r="C209" t="s">
        <v>17</v>
      </c>
      <c r="D209" t="s">
        <v>632</v>
      </c>
      <c r="J209">
        <v>1</v>
      </c>
      <c r="K209">
        <v>1</v>
      </c>
    </row>
    <row r="210" spans="1:11" x14ac:dyDescent="0.35">
      <c r="A210" s="3" t="s">
        <v>660</v>
      </c>
      <c r="B210" s="3" t="s">
        <v>159</v>
      </c>
      <c r="C210" t="s">
        <v>17</v>
      </c>
      <c r="D210" t="s">
        <v>441</v>
      </c>
      <c r="H210">
        <v>1</v>
      </c>
      <c r="J210">
        <v>2</v>
      </c>
      <c r="K210">
        <v>1</v>
      </c>
    </row>
    <row r="211" spans="1:11" x14ac:dyDescent="0.35">
      <c r="A211" s="3" t="s">
        <v>660</v>
      </c>
      <c r="B211" s="3" t="s">
        <v>745</v>
      </c>
      <c r="C211" t="s">
        <v>17</v>
      </c>
      <c r="D211" t="s">
        <v>746</v>
      </c>
      <c r="J211">
        <v>1</v>
      </c>
      <c r="K211">
        <v>1</v>
      </c>
    </row>
    <row r="212" spans="1:11" x14ac:dyDescent="0.35">
      <c r="A212" s="3" t="s">
        <v>660</v>
      </c>
      <c r="B212" s="3" t="s">
        <v>633</v>
      </c>
      <c r="C212" t="s">
        <v>19</v>
      </c>
      <c r="D212" t="s">
        <v>639</v>
      </c>
      <c r="J212">
        <v>1</v>
      </c>
      <c r="K212">
        <v>1</v>
      </c>
    </row>
    <row r="213" spans="1:11" x14ac:dyDescent="0.35">
      <c r="A213" s="3" t="s">
        <v>660</v>
      </c>
      <c r="B213" s="3" t="s">
        <v>592</v>
      </c>
      <c r="C213" t="s">
        <v>17</v>
      </c>
      <c r="D213" t="s">
        <v>593</v>
      </c>
      <c r="J213">
        <v>1</v>
      </c>
      <c r="K213">
        <v>1</v>
      </c>
    </row>
    <row r="214" spans="1:11" x14ac:dyDescent="0.35">
      <c r="A214" s="3" t="s">
        <v>660</v>
      </c>
      <c r="B214" s="3" t="s">
        <v>160</v>
      </c>
      <c r="C214" t="s">
        <v>17</v>
      </c>
      <c r="D214" t="s">
        <v>442</v>
      </c>
      <c r="H214">
        <v>1</v>
      </c>
      <c r="J214">
        <v>2</v>
      </c>
      <c r="K214">
        <v>1</v>
      </c>
    </row>
    <row r="215" spans="1:11" x14ac:dyDescent="0.35">
      <c r="A215" s="3" t="s">
        <v>660</v>
      </c>
      <c r="B215" s="3" t="s">
        <v>294</v>
      </c>
      <c r="C215" t="s">
        <v>13</v>
      </c>
      <c r="D215" t="s">
        <v>443</v>
      </c>
      <c r="E215">
        <v>1</v>
      </c>
      <c r="H215">
        <v>1</v>
      </c>
      <c r="I215">
        <v>1</v>
      </c>
      <c r="J215">
        <v>1</v>
      </c>
      <c r="K215">
        <v>1</v>
      </c>
    </row>
    <row r="216" spans="1:11" x14ac:dyDescent="0.35">
      <c r="A216" s="3" t="s">
        <v>660</v>
      </c>
      <c r="B216" s="3" t="s">
        <v>161</v>
      </c>
      <c r="C216" t="s">
        <v>19</v>
      </c>
      <c r="D216" t="s">
        <v>444</v>
      </c>
      <c r="H216">
        <v>1</v>
      </c>
      <c r="J216">
        <v>2</v>
      </c>
      <c r="K216">
        <v>1</v>
      </c>
    </row>
    <row r="217" spans="1:11" x14ac:dyDescent="0.35">
      <c r="A217" s="3" t="s">
        <v>660</v>
      </c>
      <c r="B217" s="3" t="s">
        <v>162</v>
      </c>
      <c r="C217" t="s">
        <v>19</v>
      </c>
      <c r="D217" t="s">
        <v>445</v>
      </c>
      <c r="H217">
        <v>1</v>
      </c>
      <c r="J217">
        <v>2</v>
      </c>
      <c r="K217">
        <v>1</v>
      </c>
    </row>
    <row r="218" spans="1:11" x14ac:dyDescent="0.35">
      <c r="A218" s="3" t="s">
        <v>660</v>
      </c>
      <c r="B218" s="3" t="s">
        <v>163</v>
      </c>
      <c r="C218" t="s">
        <v>17</v>
      </c>
      <c r="D218" t="s">
        <v>446</v>
      </c>
      <c r="H218">
        <v>1</v>
      </c>
      <c r="J218">
        <v>2</v>
      </c>
      <c r="K218">
        <v>1</v>
      </c>
    </row>
    <row r="219" spans="1:11" x14ac:dyDescent="0.35">
      <c r="A219" s="3" t="s">
        <v>660</v>
      </c>
      <c r="B219" s="3" t="s">
        <v>164</v>
      </c>
      <c r="C219" t="s">
        <v>17</v>
      </c>
      <c r="D219" t="s">
        <v>447</v>
      </c>
      <c r="H219">
        <v>1</v>
      </c>
      <c r="J219">
        <v>1</v>
      </c>
      <c r="K219">
        <v>1</v>
      </c>
    </row>
    <row r="220" spans="1:11" x14ac:dyDescent="0.35">
      <c r="A220" s="3" t="s">
        <v>660</v>
      </c>
      <c r="B220" s="3" t="s">
        <v>295</v>
      </c>
      <c r="C220" t="s">
        <v>17</v>
      </c>
      <c r="D220" t="s">
        <v>449</v>
      </c>
      <c r="E220">
        <v>1</v>
      </c>
      <c r="J220">
        <v>1</v>
      </c>
      <c r="K220">
        <v>1</v>
      </c>
    </row>
    <row r="221" spans="1:11" x14ac:dyDescent="0.35">
      <c r="A221" s="3" t="s">
        <v>660</v>
      </c>
      <c r="B221" s="3" t="s">
        <v>166</v>
      </c>
      <c r="C221" t="s">
        <v>13</v>
      </c>
      <c r="D221" t="s">
        <v>679</v>
      </c>
      <c r="G221">
        <v>2</v>
      </c>
      <c r="J221">
        <v>1</v>
      </c>
      <c r="K221">
        <v>1</v>
      </c>
    </row>
    <row r="222" spans="1:11" x14ac:dyDescent="0.35">
      <c r="A222" s="3" t="s">
        <v>660</v>
      </c>
      <c r="B222" s="3" t="s">
        <v>167</v>
      </c>
      <c r="C222" t="s">
        <v>19</v>
      </c>
      <c r="D222" t="s">
        <v>450</v>
      </c>
      <c r="E222">
        <v>1</v>
      </c>
      <c r="H222">
        <v>1</v>
      </c>
      <c r="J222">
        <v>1</v>
      </c>
      <c r="K222">
        <v>1</v>
      </c>
    </row>
    <row r="223" spans="1:11" x14ac:dyDescent="0.35">
      <c r="A223" s="3" t="s">
        <v>660</v>
      </c>
      <c r="B223" s="3" t="s">
        <v>170</v>
      </c>
      <c r="C223" t="s">
        <v>23</v>
      </c>
      <c r="D223" t="s">
        <v>453</v>
      </c>
      <c r="I223">
        <v>1</v>
      </c>
      <c r="J223">
        <v>1</v>
      </c>
      <c r="K223">
        <v>1</v>
      </c>
    </row>
    <row r="224" spans="1:11" x14ac:dyDescent="0.35">
      <c r="A224" s="3" t="s">
        <v>660</v>
      </c>
      <c r="B224" s="3" t="s">
        <v>171</v>
      </c>
      <c r="C224" t="s">
        <v>17</v>
      </c>
      <c r="D224" t="s">
        <v>454</v>
      </c>
      <c r="K224">
        <v>1</v>
      </c>
    </row>
    <row r="225" spans="1:11" x14ac:dyDescent="0.35">
      <c r="A225" s="3" t="s">
        <v>660</v>
      </c>
      <c r="B225" s="3" t="s">
        <v>174</v>
      </c>
      <c r="C225" t="s">
        <v>19</v>
      </c>
      <c r="D225" t="s">
        <v>457</v>
      </c>
      <c r="E225">
        <v>1</v>
      </c>
      <c r="H225">
        <v>1</v>
      </c>
      <c r="I225">
        <v>1</v>
      </c>
      <c r="J225">
        <v>1</v>
      </c>
      <c r="K225">
        <v>1</v>
      </c>
    </row>
    <row r="226" spans="1:11" x14ac:dyDescent="0.35">
      <c r="A226" s="3" t="s">
        <v>660</v>
      </c>
      <c r="B226" s="3" t="s">
        <v>172</v>
      </c>
      <c r="C226" t="s">
        <v>19</v>
      </c>
      <c r="D226" t="s">
        <v>455</v>
      </c>
      <c r="J226">
        <v>1</v>
      </c>
      <c r="K226">
        <v>1</v>
      </c>
    </row>
    <row r="227" spans="1:11" x14ac:dyDescent="0.35">
      <c r="A227" s="3" t="s">
        <v>660</v>
      </c>
      <c r="B227" s="3" t="s">
        <v>187</v>
      </c>
      <c r="C227" t="s">
        <v>13</v>
      </c>
      <c r="D227" t="s">
        <v>680</v>
      </c>
      <c r="G227">
        <v>2</v>
      </c>
      <c r="I227">
        <v>1</v>
      </c>
      <c r="J227">
        <v>1</v>
      </c>
      <c r="K227">
        <v>1</v>
      </c>
    </row>
    <row r="228" spans="1:11" x14ac:dyDescent="0.35">
      <c r="A228" s="3" t="s">
        <v>660</v>
      </c>
      <c r="B228" s="3" t="s">
        <v>179</v>
      </c>
      <c r="C228" t="s">
        <v>19</v>
      </c>
      <c r="D228" t="s">
        <v>462</v>
      </c>
      <c r="E228">
        <v>1</v>
      </c>
      <c r="H228">
        <v>1</v>
      </c>
      <c r="I228">
        <v>1</v>
      </c>
      <c r="J228">
        <v>1</v>
      </c>
      <c r="K228">
        <v>1</v>
      </c>
    </row>
    <row r="229" spans="1:11" x14ac:dyDescent="0.35">
      <c r="A229" s="3" t="s">
        <v>660</v>
      </c>
      <c r="B229" s="3" t="s">
        <v>186</v>
      </c>
      <c r="C229" t="s">
        <v>19</v>
      </c>
      <c r="D229" t="s">
        <v>469</v>
      </c>
      <c r="G229">
        <v>1</v>
      </c>
      <c r="H229">
        <v>1</v>
      </c>
      <c r="J229">
        <v>1</v>
      </c>
      <c r="K229">
        <v>1</v>
      </c>
    </row>
    <row r="230" spans="1:11" x14ac:dyDescent="0.35">
      <c r="A230" s="3" t="s">
        <v>660</v>
      </c>
      <c r="B230" s="3" t="s">
        <v>175</v>
      </c>
      <c r="C230" t="s">
        <v>19</v>
      </c>
      <c r="D230" t="s">
        <v>458</v>
      </c>
      <c r="E230">
        <v>1</v>
      </c>
      <c r="H230">
        <v>1</v>
      </c>
      <c r="I230">
        <v>1</v>
      </c>
      <c r="J230">
        <v>1</v>
      </c>
      <c r="K230">
        <v>1</v>
      </c>
    </row>
    <row r="231" spans="1:11" x14ac:dyDescent="0.35">
      <c r="A231" s="3" t="s">
        <v>660</v>
      </c>
      <c r="B231" s="3" t="s">
        <v>203</v>
      </c>
      <c r="C231" t="s">
        <v>17</v>
      </c>
      <c r="D231" t="s">
        <v>485</v>
      </c>
      <c r="E231">
        <v>1</v>
      </c>
      <c r="H231">
        <v>1</v>
      </c>
      <c r="I231">
        <v>1</v>
      </c>
      <c r="J231">
        <v>1</v>
      </c>
      <c r="K231">
        <v>1</v>
      </c>
    </row>
    <row r="232" spans="1:11" x14ac:dyDescent="0.35">
      <c r="A232" s="3" t="s">
        <v>660</v>
      </c>
      <c r="B232" s="3" t="s">
        <v>118</v>
      </c>
      <c r="C232" t="s">
        <v>23</v>
      </c>
      <c r="D232" t="s">
        <v>400</v>
      </c>
      <c r="I232">
        <v>1</v>
      </c>
      <c r="J232">
        <v>1</v>
      </c>
    </row>
    <row r="233" spans="1:11" x14ac:dyDescent="0.35">
      <c r="A233" s="3" t="s">
        <v>660</v>
      </c>
      <c r="B233" s="3" t="s">
        <v>177</v>
      </c>
      <c r="C233" t="s">
        <v>17</v>
      </c>
      <c r="D233" t="s">
        <v>460</v>
      </c>
      <c r="E233">
        <v>1</v>
      </c>
      <c r="J233">
        <v>2</v>
      </c>
      <c r="K233">
        <v>1</v>
      </c>
    </row>
    <row r="234" spans="1:11" x14ac:dyDescent="0.35">
      <c r="A234" s="3" t="s">
        <v>660</v>
      </c>
      <c r="B234" s="3" t="s">
        <v>296</v>
      </c>
      <c r="C234" t="s">
        <v>13</v>
      </c>
      <c r="D234" t="s">
        <v>609</v>
      </c>
      <c r="E234">
        <v>1</v>
      </c>
      <c r="H234">
        <v>1</v>
      </c>
      <c r="I234">
        <v>1</v>
      </c>
      <c r="J234">
        <v>1</v>
      </c>
      <c r="K234">
        <v>1</v>
      </c>
    </row>
    <row r="235" spans="1:11" x14ac:dyDescent="0.35">
      <c r="A235" s="3" t="s">
        <v>660</v>
      </c>
      <c r="B235" s="3" t="s">
        <v>165</v>
      </c>
      <c r="C235" t="s">
        <v>23</v>
      </c>
      <c r="D235" t="s">
        <v>448</v>
      </c>
      <c r="I235">
        <v>1</v>
      </c>
      <c r="J235">
        <v>1</v>
      </c>
    </row>
    <row r="236" spans="1:11" x14ac:dyDescent="0.35">
      <c r="A236" s="3" t="s">
        <v>660</v>
      </c>
      <c r="B236" s="3" t="s">
        <v>182</v>
      </c>
      <c r="C236" t="s">
        <v>17</v>
      </c>
      <c r="D236" t="s">
        <v>465</v>
      </c>
      <c r="J236">
        <v>1</v>
      </c>
      <c r="K236">
        <v>1</v>
      </c>
    </row>
    <row r="237" spans="1:11" x14ac:dyDescent="0.35">
      <c r="A237" s="3" t="s">
        <v>660</v>
      </c>
      <c r="B237" s="3" t="s">
        <v>192</v>
      </c>
      <c r="C237" t="s">
        <v>19</v>
      </c>
      <c r="D237" t="s">
        <v>474</v>
      </c>
      <c r="E237">
        <v>1</v>
      </c>
      <c r="H237">
        <v>1</v>
      </c>
      <c r="J237">
        <v>1</v>
      </c>
      <c r="K237">
        <v>1</v>
      </c>
    </row>
    <row r="238" spans="1:11" x14ac:dyDescent="0.35">
      <c r="A238" s="3" t="s">
        <v>660</v>
      </c>
      <c r="B238" s="3" t="s">
        <v>124</v>
      </c>
      <c r="C238" t="s">
        <v>23</v>
      </c>
      <c r="D238" t="s">
        <v>406</v>
      </c>
      <c r="I238">
        <v>1</v>
      </c>
      <c r="J238">
        <v>1</v>
      </c>
    </row>
    <row r="239" spans="1:11" x14ac:dyDescent="0.35">
      <c r="A239" s="3" t="s">
        <v>660</v>
      </c>
      <c r="B239" s="3" t="s">
        <v>185</v>
      </c>
      <c r="C239" t="s">
        <v>19</v>
      </c>
      <c r="D239" t="s">
        <v>468</v>
      </c>
      <c r="H239">
        <v>1</v>
      </c>
      <c r="J239">
        <v>1</v>
      </c>
      <c r="K239">
        <v>1</v>
      </c>
    </row>
    <row r="240" spans="1:11" x14ac:dyDescent="0.35">
      <c r="A240" s="3" t="s">
        <v>660</v>
      </c>
      <c r="B240" s="3" t="s">
        <v>86</v>
      </c>
      <c r="C240" t="s">
        <v>19</v>
      </c>
      <c r="D240" t="s">
        <v>366</v>
      </c>
      <c r="J240">
        <v>1</v>
      </c>
    </row>
    <row r="241" spans="1:11" x14ac:dyDescent="0.35">
      <c r="A241" s="3" t="s">
        <v>660</v>
      </c>
      <c r="B241" s="3" t="s">
        <v>215</v>
      </c>
      <c r="C241" t="s">
        <v>19</v>
      </c>
      <c r="D241" t="s">
        <v>497</v>
      </c>
      <c r="H241">
        <v>1</v>
      </c>
      <c r="J241">
        <v>1</v>
      </c>
      <c r="K241">
        <v>1</v>
      </c>
    </row>
    <row r="242" spans="1:11" x14ac:dyDescent="0.35">
      <c r="A242" s="3" t="s">
        <v>660</v>
      </c>
      <c r="B242" s="3" t="s">
        <v>210</v>
      </c>
      <c r="C242" t="s">
        <v>23</v>
      </c>
      <c r="D242" t="s">
        <v>492</v>
      </c>
      <c r="H242">
        <v>1</v>
      </c>
      <c r="J242">
        <v>1</v>
      </c>
      <c r="K242">
        <v>1</v>
      </c>
    </row>
    <row r="243" spans="1:11" x14ac:dyDescent="0.35">
      <c r="A243" s="3" t="s">
        <v>660</v>
      </c>
      <c r="B243" s="3" t="s">
        <v>189</v>
      </c>
      <c r="C243" t="s">
        <v>17</v>
      </c>
      <c r="D243" t="s">
        <v>471</v>
      </c>
      <c r="J243">
        <v>1</v>
      </c>
      <c r="K243">
        <v>1</v>
      </c>
    </row>
    <row r="244" spans="1:11" x14ac:dyDescent="0.35">
      <c r="A244" s="3" t="s">
        <v>660</v>
      </c>
      <c r="B244" s="3" t="s">
        <v>193</v>
      </c>
      <c r="C244" t="s">
        <v>17</v>
      </c>
      <c r="D244" t="s">
        <v>475</v>
      </c>
      <c r="J244">
        <v>1</v>
      </c>
      <c r="K244">
        <v>1</v>
      </c>
    </row>
    <row r="245" spans="1:11" x14ac:dyDescent="0.35">
      <c r="A245" s="3" t="s">
        <v>660</v>
      </c>
      <c r="B245" s="3" t="s">
        <v>89</v>
      </c>
      <c r="C245" t="s">
        <v>23</v>
      </c>
      <c r="D245" t="s">
        <v>369</v>
      </c>
      <c r="J245">
        <v>1</v>
      </c>
    </row>
    <row r="246" spans="1:11" x14ac:dyDescent="0.35">
      <c r="A246" s="3" t="s">
        <v>660</v>
      </c>
      <c r="B246" s="3" t="s">
        <v>101</v>
      </c>
      <c r="C246" t="s">
        <v>23</v>
      </c>
      <c r="D246" t="s">
        <v>383</v>
      </c>
      <c r="J246">
        <v>1</v>
      </c>
    </row>
    <row r="247" spans="1:11" x14ac:dyDescent="0.35">
      <c r="A247" s="3" t="s">
        <v>660</v>
      </c>
      <c r="B247" s="3" t="s">
        <v>106</v>
      </c>
      <c r="C247" t="s">
        <v>19</v>
      </c>
      <c r="D247" t="s">
        <v>388</v>
      </c>
      <c r="J247">
        <v>1</v>
      </c>
    </row>
    <row r="248" spans="1:11" x14ac:dyDescent="0.35">
      <c r="A248" s="3" t="s">
        <v>660</v>
      </c>
      <c r="B248" s="3" t="s">
        <v>102</v>
      </c>
      <c r="C248" t="s">
        <v>19</v>
      </c>
      <c r="D248" t="s">
        <v>384</v>
      </c>
      <c r="I248">
        <v>1</v>
      </c>
      <c r="J248">
        <v>1</v>
      </c>
    </row>
    <row r="249" spans="1:11" x14ac:dyDescent="0.35">
      <c r="A249" s="3" t="s">
        <v>660</v>
      </c>
      <c r="B249" s="3" t="s">
        <v>103</v>
      </c>
      <c r="C249" t="s">
        <v>19</v>
      </c>
      <c r="D249" t="s">
        <v>385</v>
      </c>
      <c r="I249">
        <v>1</v>
      </c>
      <c r="J249">
        <v>1</v>
      </c>
    </row>
    <row r="250" spans="1:11" x14ac:dyDescent="0.35">
      <c r="A250" s="3" t="s">
        <v>660</v>
      </c>
      <c r="B250" s="3" t="s">
        <v>293</v>
      </c>
      <c r="C250" t="s">
        <v>23</v>
      </c>
      <c r="D250" t="s">
        <v>377</v>
      </c>
      <c r="J250">
        <v>1</v>
      </c>
    </row>
    <row r="251" spans="1:11" x14ac:dyDescent="0.35">
      <c r="A251" s="3" t="s">
        <v>660</v>
      </c>
      <c r="B251" s="3" t="s">
        <v>292</v>
      </c>
      <c r="C251" t="s">
        <v>23</v>
      </c>
      <c r="D251" t="s">
        <v>376</v>
      </c>
      <c r="J251">
        <v>1</v>
      </c>
    </row>
    <row r="252" spans="1:11" x14ac:dyDescent="0.35">
      <c r="A252" s="3" t="s">
        <v>660</v>
      </c>
      <c r="B252" s="3" t="s">
        <v>751</v>
      </c>
      <c r="C252" t="s">
        <v>19</v>
      </c>
      <c r="D252" t="s">
        <v>752</v>
      </c>
      <c r="H252">
        <v>1</v>
      </c>
      <c r="K252">
        <v>1</v>
      </c>
    </row>
    <row r="253" spans="1:11" x14ac:dyDescent="0.35">
      <c r="A253" s="3" t="s">
        <v>660</v>
      </c>
      <c r="B253" s="3" t="s">
        <v>585</v>
      </c>
      <c r="C253" t="s">
        <v>19</v>
      </c>
      <c r="D253" t="s">
        <v>614</v>
      </c>
      <c r="J253">
        <v>1</v>
      </c>
    </row>
    <row r="254" spans="1:11" x14ac:dyDescent="0.35">
      <c r="A254" s="3" t="s">
        <v>660</v>
      </c>
      <c r="B254" s="3" t="s">
        <v>588</v>
      </c>
      <c r="C254" t="s">
        <v>17</v>
      </c>
      <c r="D254" t="s">
        <v>623</v>
      </c>
      <c r="I254">
        <v>1</v>
      </c>
      <c r="J254">
        <v>1</v>
      </c>
    </row>
    <row r="255" spans="1:11" x14ac:dyDescent="0.35">
      <c r="A255" s="3" t="s">
        <v>660</v>
      </c>
      <c r="B255" s="3" t="s">
        <v>597</v>
      </c>
      <c r="C255" t="s">
        <v>17</v>
      </c>
      <c r="D255" t="s">
        <v>600</v>
      </c>
      <c r="I255">
        <v>1</v>
      </c>
      <c r="J255">
        <v>1</v>
      </c>
    </row>
    <row r="256" spans="1:11" x14ac:dyDescent="0.35">
      <c r="A256" s="3" t="s">
        <v>660</v>
      </c>
      <c r="B256" s="3" t="s">
        <v>601</v>
      </c>
      <c r="C256" t="s">
        <v>23</v>
      </c>
      <c r="D256" t="s">
        <v>610</v>
      </c>
      <c r="I256">
        <v>1</v>
      </c>
      <c r="J256">
        <v>1</v>
      </c>
    </row>
    <row r="257" spans="1:11" x14ac:dyDescent="0.35">
      <c r="A257" s="3" t="s">
        <v>660</v>
      </c>
      <c r="B257" s="3" t="s">
        <v>611</v>
      </c>
      <c r="C257" t="s">
        <v>23</v>
      </c>
      <c r="D257" t="s">
        <v>612</v>
      </c>
      <c r="I257">
        <v>1</v>
      </c>
      <c r="J257">
        <v>1</v>
      </c>
    </row>
    <row r="258" spans="1:11" x14ac:dyDescent="0.35">
      <c r="A258" s="3" t="s">
        <v>660</v>
      </c>
      <c r="B258" s="3" t="s">
        <v>602</v>
      </c>
      <c r="C258" t="s">
        <v>23</v>
      </c>
      <c r="D258" t="s">
        <v>613</v>
      </c>
      <c r="I258">
        <v>1</v>
      </c>
      <c r="J258">
        <v>1</v>
      </c>
    </row>
    <row r="259" spans="1:11" x14ac:dyDescent="0.35">
      <c r="A259" s="3" t="s">
        <v>660</v>
      </c>
      <c r="B259" s="3" t="s">
        <v>634</v>
      </c>
      <c r="C259" t="s">
        <v>23</v>
      </c>
      <c r="D259" t="s">
        <v>635</v>
      </c>
      <c r="J259">
        <v>1</v>
      </c>
    </row>
    <row r="260" spans="1:11" x14ac:dyDescent="0.35">
      <c r="A260" s="3" t="s">
        <v>660</v>
      </c>
      <c r="B260" s="3" t="s">
        <v>640</v>
      </c>
      <c r="C260" t="s">
        <v>17</v>
      </c>
      <c r="D260" t="s">
        <v>641</v>
      </c>
      <c r="I260">
        <v>1</v>
      </c>
      <c r="J260">
        <v>1</v>
      </c>
    </row>
    <row r="261" spans="1:11" x14ac:dyDescent="0.35">
      <c r="A261" s="3" t="s">
        <v>660</v>
      </c>
      <c r="B261" s="3" t="s">
        <v>642</v>
      </c>
      <c r="C261" t="s">
        <v>17</v>
      </c>
      <c r="D261" t="s">
        <v>643</v>
      </c>
      <c r="I261">
        <v>1</v>
      </c>
      <c r="J261">
        <v>1</v>
      </c>
    </row>
    <row r="262" spans="1:11" x14ac:dyDescent="0.35">
      <c r="A262" s="3" t="s">
        <v>660</v>
      </c>
      <c r="B262" s="3" t="s">
        <v>749</v>
      </c>
      <c r="C262" t="s">
        <v>13</v>
      </c>
      <c r="D262" t="s">
        <v>750</v>
      </c>
      <c r="J262">
        <v>1</v>
      </c>
    </row>
    <row r="263" spans="1:11" x14ac:dyDescent="0.35">
      <c r="A263" s="3" t="s">
        <v>660</v>
      </c>
      <c r="B263" s="3" t="s">
        <v>687</v>
      </c>
      <c r="C263" t="s">
        <v>17</v>
      </c>
      <c r="D263" t="s">
        <v>688</v>
      </c>
      <c r="J263">
        <v>1</v>
      </c>
    </row>
    <row r="264" spans="1:11" x14ac:dyDescent="0.35">
      <c r="A264" s="3" t="s">
        <v>660</v>
      </c>
      <c r="B264" s="3" t="s">
        <v>736</v>
      </c>
      <c r="C264" t="s">
        <v>19</v>
      </c>
      <c r="D264" t="s">
        <v>737</v>
      </c>
      <c r="I264">
        <v>1</v>
      </c>
      <c r="J264">
        <v>1</v>
      </c>
    </row>
    <row r="265" spans="1:11" x14ac:dyDescent="0.35">
      <c r="A265" s="3" t="s">
        <v>660</v>
      </c>
      <c r="B265" s="3" t="s">
        <v>700</v>
      </c>
      <c r="C265" t="s">
        <v>17</v>
      </c>
      <c r="D265" t="s">
        <v>701</v>
      </c>
      <c r="J265">
        <v>1</v>
      </c>
    </row>
    <row r="266" spans="1:11" x14ac:dyDescent="0.35">
      <c r="A266" s="3" t="s">
        <v>660</v>
      </c>
      <c r="B266" s="3" t="s">
        <v>740</v>
      </c>
      <c r="C266" t="s">
        <v>17</v>
      </c>
      <c r="D266" t="s">
        <v>741</v>
      </c>
      <c r="J266">
        <v>1</v>
      </c>
    </row>
    <row r="267" spans="1:11" x14ac:dyDescent="0.35">
      <c r="A267" s="3" t="s">
        <v>660</v>
      </c>
      <c r="B267" s="3" t="s">
        <v>764</v>
      </c>
      <c r="C267" t="s">
        <v>17</v>
      </c>
      <c r="D267" t="s">
        <v>765</v>
      </c>
      <c r="E267">
        <v>1</v>
      </c>
      <c r="I267">
        <v>1</v>
      </c>
      <c r="J267">
        <v>1</v>
      </c>
      <c r="K267">
        <v>1</v>
      </c>
    </row>
    <row r="268" spans="1:11" x14ac:dyDescent="0.35">
      <c r="A268" s="3" t="s">
        <v>660</v>
      </c>
      <c r="B268" s="3" t="s">
        <v>713</v>
      </c>
      <c r="C268" t="s">
        <v>19</v>
      </c>
      <c r="D268" t="s">
        <v>720</v>
      </c>
      <c r="E268">
        <v>1</v>
      </c>
      <c r="J268">
        <v>1</v>
      </c>
      <c r="K268">
        <v>1</v>
      </c>
    </row>
    <row r="269" spans="1:11" x14ac:dyDescent="0.35">
      <c r="A269" s="3" t="s">
        <v>660</v>
      </c>
      <c r="B269" s="3" t="s">
        <v>721</v>
      </c>
      <c r="C269" t="s">
        <v>23</v>
      </c>
      <c r="D269" t="s">
        <v>722</v>
      </c>
      <c r="J269">
        <v>1</v>
      </c>
    </row>
    <row r="270" spans="1:11" x14ac:dyDescent="0.35">
      <c r="A270" s="3" t="s">
        <v>660</v>
      </c>
      <c r="B270" s="3" t="s">
        <v>735</v>
      </c>
      <c r="C270" t="s">
        <v>17</v>
      </c>
      <c r="D270" t="s">
        <v>766</v>
      </c>
      <c r="J270">
        <v>1</v>
      </c>
      <c r="K270">
        <v>1</v>
      </c>
    </row>
    <row r="271" spans="1:11" x14ac:dyDescent="0.35">
      <c r="A271" s="3" t="s">
        <v>660</v>
      </c>
      <c r="B271" s="3" t="s">
        <v>731</v>
      </c>
      <c r="C271" t="s">
        <v>19</v>
      </c>
      <c r="D271" t="s">
        <v>732</v>
      </c>
      <c r="J271">
        <v>1</v>
      </c>
    </row>
    <row r="272" spans="1:11" x14ac:dyDescent="0.35">
      <c r="A272" s="3" t="s">
        <v>660</v>
      </c>
      <c r="B272" s="3" t="s">
        <v>742</v>
      </c>
      <c r="C272" t="s">
        <v>17</v>
      </c>
      <c r="D272" t="s">
        <v>767</v>
      </c>
      <c r="E272">
        <v>1</v>
      </c>
      <c r="K272">
        <v>1</v>
      </c>
    </row>
    <row r="273" spans="1:11" x14ac:dyDescent="0.35">
      <c r="A273" s="3" t="s">
        <v>660</v>
      </c>
      <c r="B273" s="3" t="s">
        <v>759</v>
      </c>
      <c r="C273" t="s">
        <v>19</v>
      </c>
      <c r="D273" t="s">
        <v>760</v>
      </c>
      <c r="J273">
        <v>1</v>
      </c>
      <c r="K273">
        <v>1</v>
      </c>
    </row>
    <row r="274" spans="1:11" x14ac:dyDescent="0.35">
      <c r="A274" s="3" t="s">
        <v>660</v>
      </c>
      <c r="B274" s="3" t="s">
        <v>782</v>
      </c>
      <c r="C274" t="s">
        <v>19</v>
      </c>
      <c r="D274" t="s">
        <v>783</v>
      </c>
      <c r="J274">
        <v>1</v>
      </c>
    </row>
    <row r="275" spans="1:11" x14ac:dyDescent="0.35">
      <c r="A275" s="3" t="s">
        <v>660</v>
      </c>
      <c r="B275" s="3" t="s">
        <v>753</v>
      </c>
      <c r="C275" t="s">
        <v>13</v>
      </c>
      <c r="D275" t="s">
        <v>754</v>
      </c>
      <c r="J275">
        <v>1</v>
      </c>
    </row>
    <row r="276" spans="1:11" x14ac:dyDescent="0.35">
      <c r="A276" s="3" t="s">
        <v>660</v>
      </c>
      <c r="B276" s="3" t="s">
        <v>772</v>
      </c>
      <c r="C276" t="s">
        <v>17</v>
      </c>
      <c r="D276" t="s">
        <v>773</v>
      </c>
      <c r="J276">
        <v>1</v>
      </c>
      <c r="K276">
        <v>1</v>
      </c>
    </row>
    <row r="277" spans="1:11" x14ac:dyDescent="0.35">
      <c r="A277" s="3" t="s">
        <v>660</v>
      </c>
      <c r="B277" s="3" t="s">
        <v>774</v>
      </c>
      <c r="C277" t="s">
        <v>17</v>
      </c>
      <c r="D277" t="s">
        <v>775</v>
      </c>
      <c r="J277">
        <v>1</v>
      </c>
      <c r="K277">
        <v>1</v>
      </c>
    </row>
    <row r="278" spans="1:11" x14ac:dyDescent="0.35">
      <c r="A278" s="3" t="s">
        <v>660</v>
      </c>
      <c r="B278" s="3" t="s">
        <v>776</v>
      </c>
      <c r="C278" t="s">
        <v>17</v>
      </c>
      <c r="D278" t="s">
        <v>777</v>
      </c>
      <c r="J278">
        <v>1</v>
      </c>
      <c r="K278">
        <v>1</v>
      </c>
    </row>
    <row r="279" spans="1:11" x14ac:dyDescent="0.35">
      <c r="A279" s="3" t="s">
        <v>660</v>
      </c>
      <c r="B279" s="3" t="s">
        <v>788</v>
      </c>
      <c r="C279" t="s">
        <v>19</v>
      </c>
      <c r="D279" t="s">
        <v>789</v>
      </c>
      <c r="I279">
        <v>1</v>
      </c>
      <c r="J279">
        <v>1</v>
      </c>
    </row>
    <row r="280" spans="1:11" x14ac:dyDescent="0.35">
      <c r="A280" s="3" t="s">
        <v>661</v>
      </c>
      <c r="B280" s="3" t="s">
        <v>217</v>
      </c>
      <c r="C280" t="s">
        <v>19</v>
      </c>
      <c r="D280" t="s">
        <v>499</v>
      </c>
      <c r="E280">
        <v>1</v>
      </c>
      <c r="H280">
        <v>1</v>
      </c>
      <c r="I280">
        <v>1</v>
      </c>
      <c r="J280">
        <v>1</v>
      </c>
      <c r="K280">
        <v>1</v>
      </c>
    </row>
    <row r="281" spans="1:11" x14ac:dyDescent="0.35">
      <c r="A281" s="3" t="s">
        <v>661</v>
      </c>
      <c r="B281" s="3" t="s">
        <v>218</v>
      </c>
      <c r="C281" t="s">
        <v>19</v>
      </c>
      <c r="D281" t="s">
        <v>500</v>
      </c>
      <c r="E281">
        <v>1</v>
      </c>
      <c r="H281">
        <v>1</v>
      </c>
      <c r="I281">
        <v>1</v>
      </c>
      <c r="K281">
        <v>1</v>
      </c>
    </row>
    <row r="282" spans="1:11" x14ac:dyDescent="0.35">
      <c r="A282" s="3" t="s">
        <v>661</v>
      </c>
      <c r="B282" s="3" t="s">
        <v>673</v>
      </c>
      <c r="C282" t="s">
        <v>23</v>
      </c>
      <c r="D282" t="s">
        <v>674</v>
      </c>
      <c r="E282">
        <v>1</v>
      </c>
      <c r="H282">
        <v>1</v>
      </c>
      <c r="J282">
        <v>1</v>
      </c>
      <c r="K282">
        <v>1</v>
      </c>
    </row>
    <row r="283" spans="1:11" x14ac:dyDescent="0.35">
      <c r="A283" s="3" t="s">
        <v>661</v>
      </c>
      <c r="B283" s="3" t="s">
        <v>219</v>
      </c>
      <c r="C283" t="s">
        <v>19</v>
      </c>
      <c r="D283" t="s">
        <v>501</v>
      </c>
      <c r="E283">
        <v>1</v>
      </c>
      <c r="F283">
        <v>1</v>
      </c>
      <c r="G283">
        <v>1</v>
      </c>
      <c r="H283">
        <v>1</v>
      </c>
      <c r="I283">
        <v>1</v>
      </c>
      <c r="J283">
        <v>1</v>
      </c>
      <c r="K283">
        <v>1</v>
      </c>
    </row>
    <row r="284" spans="1:11" x14ac:dyDescent="0.35">
      <c r="A284" s="3" t="s">
        <v>661</v>
      </c>
      <c r="B284" s="3" t="s">
        <v>617</v>
      </c>
      <c r="C284" t="s">
        <v>13</v>
      </c>
      <c r="D284" t="s">
        <v>618</v>
      </c>
      <c r="E284">
        <v>1</v>
      </c>
      <c r="H284">
        <v>1</v>
      </c>
      <c r="I284">
        <v>1</v>
      </c>
      <c r="J284">
        <v>1</v>
      </c>
      <c r="K284">
        <v>1</v>
      </c>
    </row>
    <row r="285" spans="1:11" x14ac:dyDescent="0.35">
      <c r="A285" s="3" t="s">
        <v>661</v>
      </c>
      <c r="B285" s="3" t="s">
        <v>629</v>
      </c>
      <c r="C285" t="s">
        <v>13</v>
      </c>
      <c r="D285" t="s">
        <v>630</v>
      </c>
      <c r="H285">
        <v>1</v>
      </c>
      <c r="J285">
        <v>1</v>
      </c>
      <c r="K285">
        <v>1</v>
      </c>
    </row>
    <row r="286" spans="1:11" x14ac:dyDescent="0.35">
      <c r="A286" s="3" t="s">
        <v>661</v>
      </c>
      <c r="B286" s="3" t="s">
        <v>220</v>
      </c>
      <c r="C286" t="s">
        <v>17</v>
      </c>
      <c r="D286" t="s">
        <v>502</v>
      </c>
      <c r="E286">
        <v>1</v>
      </c>
      <c r="J286">
        <v>1</v>
      </c>
      <c r="K286">
        <v>1</v>
      </c>
    </row>
    <row r="287" spans="1:11" x14ac:dyDescent="0.35">
      <c r="A287" s="3" t="s">
        <v>661</v>
      </c>
      <c r="B287" s="3" t="s">
        <v>221</v>
      </c>
      <c r="C287" t="s">
        <v>23</v>
      </c>
      <c r="D287" t="s">
        <v>503</v>
      </c>
      <c r="E287">
        <v>1</v>
      </c>
      <c r="J287">
        <v>1</v>
      </c>
      <c r="K287">
        <v>1</v>
      </c>
    </row>
    <row r="288" spans="1:11" x14ac:dyDescent="0.35">
      <c r="A288" s="3" t="s">
        <v>661</v>
      </c>
      <c r="B288" s="3" t="s">
        <v>222</v>
      </c>
      <c r="C288" t="s">
        <v>23</v>
      </c>
      <c r="D288" t="s">
        <v>504</v>
      </c>
      <c r="E288">
        <v>1</v>
      </c>
      <c r="F288">
        <v>1</v>
      </c>
      <c r="H288">
        <v>1</v>
      </c>
      <c r="I288">
        <v>1</v>
      </c>
      <c r="J288">
        <v>1</v>
      </c>
      <c r="K288">
        <v>1</v>
      </c>
    </row>
    <row r="289" spans="1:11" x14ac:dyDescent="0.35">
      <c r="A289" s="3" t="s">
        <v>661</v>
      </c>
      <c r="B289" s="3" t="s">
        <v>223</v>
      </c>
      <c r="C289" t="s">
        <v>23</v>
      </c>
      <c r="D289" t="s">
        <v>505</v>
      </c>
      <c r="F289">
        <v>1</v>
      </c>
      <c r="G289">
        <v>1</v>
      </c>
      <c r="H289">
        <v>1</v>
      </c>
      <c r="I289">
        <v>1</v>
      </c>
      <c r="J289">
        <v>1</v>
      </c>
      <c r="K289">
        <v>1</v>
      </c>
    </row>
    <row r="290" spans="1:11" x14ac:dyDescent="0.35">
      <c r="A290" s="3" t="s">
        <v>661</v>
      </c>
      <c r="B290" s="3" t="s">
        <v>594</v>
      </c>
      <c r="C290" t="s">
        <v>23</v>
      </c>
      <c r="D290" t="s">
        <v>595</v>
      </c>
      <c r="E290">
        <v>1</v>
      </c>
      <c r="H290">
        <v>1</v>
      </c>
      <c r="J290">
        <v>1</v>
      </c>
      <c r="K290">
        <v>1</v>
      </c>
    </row>
    <row r="291" spans="1:11" x14ac:dyDescent="0.35">
      <c r="A291" s="3" t="s">
        <v>661</v>
      </c>
      <c r="B291" s="3" t="s">
        <v>224</v>
      </c>
      <c r="C291" t="s">
        <v>23</v>
      </c>
      <c r="D291" t="s">
        <v>506</v>
      </c>
      <c r="E291">
        <v>1</v>
      </c>
      <c r="F291">
        <v>1</v>
      </c>
      <c r="G291">
        <v>1</v>
      </c>
      <c r="H291">
        <v>1</v>
      </c>
      <c r="I291">
        <v>1</v>
      </c>
      <c r="J291">
        <v>1</v>
      </c>
      <c r="K291">
        <v>1</v>
      </c>
    </row>
    <row r="292" spans="1:11" x14ac:dyDescent="0.35">
      <c r="A292" s="3" t="s">
        <v>661</v>
      </c>
      <c r="B292" s="3" t="s">
        <v>237</v>
      </c>
      <c r="C292" t="s">
        <v>23</v>
      </c>
      <c r="D292" t="s">
        <v>519</v>
      </c>
      <c r="F292">
        <v>1</v>
      </c>
      <c r="G292">
        <v>1</v>
      </c>
      <c r="I292">
        <v>1</v>
      </c>
      <c r="J292">
        <v>1</v>
      </c>
      <c r="K292">
        <v>1</v>
      </c>
    </row>
    <row r="293" spans="1:11" x14ac:dyDescent="0.35">
      <c r="A293" s="3" t="s">
        <v>661</v>
      </c>
      <c r="B293" s="3" t="s">
        <v>238</v>
      </c>
      <c r="C293" t="s">
        <v>23</v>
      </c>
      <c r="D293" t="s">
        <v>520</v>
      </c>
      <c r="F293">
        <v>1</v>
      </c>
      <c r="G293">
        <v>1</v>
      </c>
      <c r="I293">
        <v>1</v>
      </c>
      <c r="J293">
        <v>1</v>
      </c>
      <c r="K293">
        <v>1</v>
      </c>
    </row>
    <row r="294" spans="1:11" x14ac:dyDescent="0.35">
      <c r="A294" s="3" t="s">
        <v>661</v>
      </c>
      <c r="B294" s="3" t="s">
        <v>239</v>
      </c>
      <c r="C294" t="s">
        <v>23</v>
      </c>
      <c r="D294" t="s">
        <v>521</v>
      </c>
      <c r="F294">
        <v>1</v>
      </c>
      <c r="G294">
        <v>1</v>
      </c>
      <c r="I294">
        <v>1</v>
      </c>
      <c r="J294">
        <v>1</v>
      </c>
      <c r="K294">
        <v>1</v>
      </c>
    </row>
    <row r="295" spans="1:11" x14ac:dyDescent="0.35">
      <c r="A295" s="3" t="s">
        <v>661</v>
      </c>
      <c r="B295" s="3" t="s">
        <v>242</v>
      </c>
      <c r="C295" t="s">
        <v>23</v>
      </c>
      <c r="D295" t="s">
        <v>524</v>
      </c>
      <c r="E295">
        <v>1</v>
      </c>
      <c r="F295">
        <v>1</v>
      </c>
      <c r="G295">
        <v>1</v>
      </c>
      <c r="H295">
        <v>1</v>
      </c>
      <c r="I295">
        <v>1</v>
      </c>
      <c r="J295">
        <v>1</v>
      </c>
      <c r="K295">
        <v>1</v>
      </c>
    </row>
    <row r="296" spans="1:11" x14ac:dyDescent="0.35">
      <c r="A296" s="3" t="s">
        <v>661</v>
      </c>
      <c r="B296" s="3" t="s">
        <v>243</v>
      </c>
      <c r="C296" t="s">
        <v>23</v>
      </c>
      <c r="D296" t="s">
        <v>525</v>
      </c>
      <c r="E296">
        <v>1</v>
      </c>
      <c r="F296">
        <v>1</v>
      </c>
      <c r="G296">
        <v>1</v>
      </c>
      <c r="H296">
        <v>1</v>
      </c>
      <c r="I296">
        <v>1</v>
      </c>
      <c r="J296">
        <v>1</v>
      </c>
      <c r="K296">
        <v>1</v>
      </c>
    </row>
    <row r="297" spans="1:11" x14ac:dyDescent="0.35">
      <c r="A297" s="3" t="s">
        <v>661</v>
      </c>
      <c r="B297" s="3" t="s">
        <v>227</v>
      </c>
      <c r="C297" t="s">
        <v>23</v>
      </c>
      <c r="D297" t="s">
        <v>509</v>
      </c>
      <c r="F297">
        <v>1</v>
      </c>
      <c r="G297">
        <v>1</v>
      </c>
      <c r="H297">
        <v>1</v>
      </c>
      <c r="I297">
        <v>1</v>
      </c>
      <c r="J297">
        <v>1</v>
      </c>
      <c r="K297">
        <v>1</v>
      </c>
    </row>
    <row r="298" spans="1:11" x14ac:dyDescent="0.35">
      <c r="A298" s="3" t="s">
        <v>661</v>
      </c>
      <c r="B298" s="3" t="s">
        <v>228</v>
      </c>
      <c r="C298" t="s">
        <v>23</v>
      </c>
      <c r="D298" t="s">
        <v>510</v>
      </c>
      <c r="E298">
        <v>1</v>
      </c>
      <c r="F298">
        <v>1</v>
      </c>
      <c r="G298">
        <v>1</v>
      </c>
      <c r="H298">
        <v>1</v>
      </c>
      <c r="I298">
        <v>1</v>
      </c>
      <c r="J298">
        <v>1</v>
      </c>
      <c r="K298">
        <v>1</v>
      </c>
    </row>
    <row r="299" spans="1:11" x14ac:dyDescent="0.35">
      <c r="A299" s="3" t="s">
        <v>661</v>
      </c>
      <c r="B299" s="3" t="s">
        <v>230</v>
      </c>
      <c r="C299" t="s">
        <v>23</v>
      </c>
      <c r="D299" t="s">
        <v>512</v>
      </c>
      <c r="E299">
        <v>1</v>
      </c>
      <c r="F299">
        <v>1</v>
      </c>
      <c r="G299">
        <v>1</v>
      </c>
      <c r="H299">
        <v>1</v>
      </c>
      <c r="I299">
        <v>1</v>
      </c>
      <c r="J299">
        <v>1</v>
      </c>
      <c r="K299">
        <v>1</v>
      </c>
    </row>
    <row r="300" spans="1:11" x14ac:dyDescent="0.35">
      <c r="A300" s="3" t="s">
        <v>661</v>
      </c>
      <c r="B300" s="3" t="s">
        <v>231</v>
      </c>
      <c r="C300" t="s">
        <v>23</v>
      </c>
      <c r="D300" t="s">
        <v>513</v>
      </c>
      <c r="E300">
        <v>1</v>
      </c>
      <c r="F300">
        <v>1</v>
      </c>
      <c r="H300">
        <v>1</v>
      </c>
      <c r="I300">
        <v>1</v>
      </c>
      <c r="J300">
        <v>1</v>
      </c>
      <c r="K300">
        <v>1</v>
      </c>
    </row>
    <row r="301" spans="1:11" x14ac:dyDescent="0.35">
      <c r="A301" s="3" t="s">
        <v>661</v>
      </c>
      <c r="B301" s="3" t="s">
        <v>225</v>
      </c>
      <c r="C301" t="s">
        <v>23</v>
      </c>
      <c r="D301" t="s">
        <v>507</v>
      </c>
      <c r="E301">
        <v>1</v>
      </c>
      <c r="F301">
        <v>1</v>
      </c>
      <c r="G301">
        <v>1</v>
      </c>
      <c r="H301">
        <v>1</v>
      </c>
      <c r="I301">
        <v>1</v>
      </c>
      <c r="J301">
        <v>1</v>
      </c>
      <c r="K301">
        <v>1</v>
      </c>
    </row>
    <row r="302" spans="1:11" x14ac:dyDescent="0.35">
      <c r="A302" s="3" t="s">
        <v>661</v>
      </c>
      <c r="B302" s="3" t="s">
        <v>226</v>
      </c>
      <c r="C302" t="s">
        <v>17</v>
      </c>
      <c r="D302" t="s">
        <v>508</v>
      </c>
      <c r="E302">
        <v>1</v>
      </c>
      <c r="J302">
        <v>1</v>
      </c>
      <c r="K302">
        <v>1</v>
      </c>
    </row>
    <row r="303" spans="1:11" x14ac:dyDescent="0.35">
      <c r="A303" s="3" t="s">
        <v>661</v>
      </c>
      <c r="B303" s="3" t="s">
        <v>244</v>
      </c>
      <c r="C303" t="s">
        <v>23</v>
      </c>
      <c r="D303" t="s">
        <v>526</v>
      </c>
      <c r="I303">
        <v>1</v>
      </c>
      <c r="J303">
        <v>1</v>
      </c>
      <c r="K303">
        <v>1</v>
      </c>
    </row>
    <row r="304" spans="1:11" x14ac:dyDescent="0.35">
      <c r="A304" s="3" t="s">
        <v>661</v>
      </c>
      <c r="B304" s="3" t="s">
        <v>229</v>
      </c>
      <c r="C304" t="s">
        <v>23</v>
      </c>
      <c r="D304" t="s">
        <v>511</v>
      </c>
      <c r="E304">
        <v>1</v>
      </c>
      <c r="F304">
        <v>1</v>
      </c>
      <c r="H304">
        <v>1</v>
      </c>
      <c r="I304">
        <v>1</v>
      </c>
      <c r="J304">
        <v>1</v>
      </c>
      <c r="K304">
        <v>1</v>
      </c>
    </row>
    <row r="305" spans="1:11" x14ac:dyDescent="0.35">
      <c r="A305" s="3" t="s">
        <v>661</v>
      </c>
      <c r="B305" s="3" t="s">
        <v>235</v>
      </c>
      <c r="C305" t="s">
        <v>23</v>
      </c>
      <c r="D305" t="s">
        <v>517</v>
      </c>
      <c r="E305">
        <v>1</v>
      </c>
      <c r="F305">
        <v>1</v>
      </c>
      <c r="G305">
        <v>1</v>
      </c>
      <c r="H305">
        <v>1</v>
      </c>
      <c r="J305">
        <v>1</v>
      </c>
      <c r="K305">
        <v>1</v>
      </c>
    </row>
    <row r="306" spans="1:11" x14ac:dyDescent="0.35">
      <c r="A306" s="3" t="s">
        <v>661</v>
      </c>
      <c r="B306" s="3" t="s">
        <v>241</v>
      </c>
      <c r="C306" t="s">
        <v>23</v>
      </c>
      <c r="D306" t="s">
        <v>523</v>
      </c>
      <c r="E306">
        <v>1</v>
      </c>
      <c r="F306">
        <v>1</v>
      </c>
      <c r="G306">
        <v>1</v>
      </c>
      <c r="H306">
        <v>1</v>
      </c>
      <c r="I306">
        <v>1</v>
      </c>
      <c r="J306">
        <v>1</v>
      </c>
      <c r="K306">
        <v>1</v>
      </c>
    </row>
    <row r="307" spans="1:11" x14ac:dyDescent="0.35">
      <c r="A307" s="3" t="s">
        <v>661</v>
      </c>
      <c r="B307" s="3" t="s">
        <v>236</v>
      </c>
      <c r="C307" t="s">
        <v>23</v>
      </c>
      <c r="D307" t="s">
        <v>518</v>
      </c>
      <c r="E307">
        <v>1</v>
      </c>
      <c r="F307">
        <v>1</v>
      </c>
      <c r="G307">
        <v>1</v>
      </c>
      <c r="H307">
        <v>1</v>
      </c>
      <c r="I307">
        <v>1</v>
      </c>
      <c r="J307">
        <v>1</v>
      </c>
      <c r="K307">
        <v>1</v>
      </c>
    </row>
    <row r="308" spans="1:11" x14ac:dyDescent="0.35">
      <c r="A308" s="3" t="s">
        <v>661</v>
      </c>
      <c r="B308" s="3" t="s">
        <v>232</v>
      </c>
      <c r="C308" t="s">
        <v>23</v>
      </c>
      <c r="D308" t="s">
        <v>514</v>
      </c>
      <c r="E308">
        <v>1</v>
      </c>
      <c r="F308">
        <v>1</v>
      </c>
      <c r="H308">
        <v>1</v>
      </c>
      <c r="I308">
        <v>1</v>
      </c>
      <c r="J308">
        <v>1</v>
      </c>
      <c r="K308">
        <v>1</v>
      </c>
    </row>
    <row r="309" spans="1:11" x14ac:dyDescent="0.35">
      <c r="A309" s="3" t="s">
        <v>661</v>
      </c>
      <c r="B309" s="3" t="s">
        <v>233</v>
      </c>
      <c r="C309" t="s">
        <v>23</v>
      </c>
      <c r="D309" t="s">
        <v>515</v>
      </c>
      <c r="I309">
        <v>1</v>
      </c>
      <c r="J309">
        <v>1</v>
      </c>
      <c r="K309">
        <v>1</v>
      </c>
    </row>
    <row r="310" spans="1:11" x14ac:dyDescent="0.35">
      <c r="A310" s="3" t="s">
        <v>661</v>
      </c>
      <c r="B310" s="3" t="s">
        <v>240</v>
      </c>
      <c r="C310" t="s">
        <v>23</v>
      </c>
      <c r="D310" t="s">
        <v>522</v>
      </c>
      <c r="E310">
        <v>1</v>
      </c>
      <c r="F310">
        <v>1</v>
      </c>
      <c r="G310">
        <v>1</v>
      </c>
      <c r="H310">
        <v>1</v>
      </c>
      <c r="I310">
        <v>1</v>
      </c>
      <c r="J310">
        <v>1</v>
      </c>
      <c r="K310">
        <v>1</v>
      </c>
    </row>
    <row r="311" spans="1:11" x14ac:dyDescent="0.35">
      <c r="A311" s="3" t="s">
        <v>661</v>
      </c>
      <c r="B311" s="3" t="s">
        <v>234</v>
      </c>
      <c r="C311" t="s">
        <v>23</v>
      </c>
      <c r="D311" t="s">
        <v>516</v>
      </c>
      <c r="E311">
        <v>1</v>
      </c>
      <c r="G311">
        <v>1</v>
      </c>
      <c r="H311">
        <v>1</v>
      </c>
      <c r="I311">
        <v>1</v>
      </c>
      <c r="J311">
        <v>1</v>
      </c>
      <c r="K311">
        <v>1</v>
      </c>
    </row>
    <row r="312" spans="1:11" x14ac:dyDescent="0.35">
      <c r="A312" s="3" t="s">
        <v>661</v>
      </c>
      <c r="B312" s="3" t="s">
        <v>245</v>
      </c>
      <c r="C312" t="s">
        <v>19</v>
      </c>
      <c r="D312" t="s">
        <v>527</v>
      </c>
      <c r="E312">
        <v>1</v>
      </c>
      <c r="H312">
        <v>1</v>
      </c>
      <c r="J312">
        <v>1</v>
      </c>
      <c r="K312">
        <v>1</v>
      </c>
    </row>
    <row r="313" spans="1:11" x14ac:dyDescent="0.35">
      <c r="A313" s="3" t="s">
        <v>661</v>
      </c>
      <c r="B313" s="3" t="s">
        <v>586</v>
      </c>
      <c r="C313" t="s">
        <v>19</v>
      </c>
      <c r="D313" t="s">
        <v>587</v>
      </c>
      <c r="J313">
        <v>1</v>
      </c>
    </row>
    <row r="314" spans="1:11" x14ac:dyDescent="0.35">
      <c r="A314" s="3" t="s">
        <v>661</v>
      </c>
      <c r="B314" s="3" t="s">
        <v>689</v>
      </c>
      <c r="C314" t="s">
        <v>23</v>
      </c>
      <c r="D314" t="s">
        <v>690</v>
      </c>
      <c r="I314">
        <v>1</v>
      </c>
      <c r="J314">
        <v>1</v>
      </c>
    </row>
    <row r="315" spans="1:11" x14ac:dyDescent="0.35">
      <c r="A315" s="3" t="s">
        <v>661</v>
      </c>
      <c r="B315" s="3" t="s">
        <v>714</v>
      </c>
      <c r="C315" t="s">
        <v>23</v>
      </c>
      <c r="D315" t="s">
        <v>715</v>
      </c>
      <c r="I315">
        <v>1</v>
      </c>
      <c r="J315">
        <v>1</v>
      </c>
    </row>
    <row r="316" spans="1:11" x14ac:dyDescent="0.35">
      <c r="A316" s="3" t="s">
        <v>661</v>
      </c>
      <c r="B316" s="3" t="s">
        <v>784</v>
      </c>
      <c r="C316" t="s">
        <v>23</v>
      </c>
      <c r="D316" t="s">
        <v>785</v>
      </c>
      <c r="E316">
        <v>1</v>
      </c>
      <c r="J316">
        <v>1</v>
      </c>
    </row>
    <row r="317" spans="1:11" x14ac:dyDescent="0.35">
      <c r="A317" s="3" t="s">
        <v>661</v>
      </c>
      <c r="B317" s="3" t="s">
        <v>755</v>
      </c>
      <c r="C317" t="s">
        <v>23</v>
      </c>
      <c r="D317" t="s">
        <v>758</v>
      </c>
      <c r="J317">
        <v>1</v>
      </c>
    </row>
    <row r="318" spans="1:11" x14ac:dyDescent="0.35">
      <c r="A318" s="3" t="s">
        <v>661</v>
      </c>
      <c r="B318" s="3" t="s">
        <v>738</v>
      </c>
      <c r="C318" t="s">
        <v>13</v>
      </c>
      <c r="D318" t="s">
        <v>739</v>
      </c>
      <c r="I318">
        <v>1</v>
      </c>
      <c r="J318">
        <v>1</v>
      </c>
    </row>
    <row r="319" spans="1:11" x14ac:dyDescent="0.35">
      <c r="A319" s="3" t="s">
        <v>661</v>
      </c>
      <c r="B319" s="3" t="s">
        <v>756</v>
      </c>
      <c r="C319" t="s">
        <v>17</v>
      </c>
      <c r="D319" t="s">
        <v>757</v>
      </c>
      <c r="J319">
        <v>1</v>
      </c>
    </row>
    <row r="320" spans="1:11" x14ac:dyDescent="0.35">
      <c r="A320" s="3" t="s">
        <v>661</v>
      </c>
      <c r="B320" s="3" t="s">
        <v>786</v>
      </c>
      <c r="C320" t="s">
        <v>23</v>
      </c>
      <c r="D320" t="s">
        <v>787</v>
      </c>
      <c r="I320">
        <v>1</v>
      </c>
      <c r="J320">
        <v>1</v>
      </c>
      <c r="K320">
        <v>1</v>
      </c>
    </row>
    <row r="321" spans="1:11" x14ac:dyDescent="0.35">
      <c r="A321" s="3" t="s">
        <v>661</v>
      </c>
      <c r="B321" s="3" t="s">
        <v>790</v>
      </c>
      <c r="C321" t="s">
        <v>23</v>
      </c>
      <c r="D321" t="s">
        <v>791</v>
      </c>
      <c r="J321">
        <v>1</v>
      </c>
    </row>
    <row r="322" spans="1:11" x14ac:dyDescent="0.35">
      <c r="A322" s="3" t="s">
        <v>662</v>
      </c>
      <c r="B322" s="3" t="s">
        <v>247</v>
      </c>
      <c r="C322" t="s">
        <v>17</v>
      </c>
      <c r="D322" t="s">
        <v>529</v>
      </c>
      <c r="E322">
        <v>1</v>
      </c>
      <c r="J322">
        <v>1</v>
      </c>
      <c r="K322">
        <v>1</v>
      </c>
    </row>
    <row r="323" spans="1:11" x14ac:dyDescent="0.35">
      <c r="A323" s="3" t="s">
        <v>662</v>
      </c>
      <c r="B323" s="3" t="s">
        <v>249</v>
      </c>
      <c r="C323" t="s">
        <v>23</v>
      </c>
      <c r="D323" t="s">
        <v>531</v>
      </c>
      <c r="J323">
        <v>1</v>
      </c>
      <c r="K323">
        <v>1</v>
      </c>
    </row>
    <row r="324" spans="1:11" x14ac:dyDescent="0.35">
      <c r="A324" s="3" t="s">
        <v>662</v>
      </c>
      <c r="B324" s="3" t="s">
        <v>250</v>
      </c>
      <c r="C324" t="s">
        <v>23</v>
      </c>
      <c r="D324" t="s">
        <v>532</v>
      </c>
      <c r="E324">
        <v>1</v>
      </c>
      <c r="H324">
        <v>1</v>
      </c>
      <c r="I324">
        <v>1</v>
      </c>
      <c r="J324">
        <v>1</v>
      </c>
      <c r="K324">
        <v>1</v>
      </c>
    </row>
    <row r="325" spans="1:11" x14ac:dyDescent="0.35">
      <c r="A325" s="3" t="s">
        <v>662</v>
      </c>
      <c r="B325" s="3" t="s">
        <v>251</v>
      </c>
      <c r="C325" t="s">
        <v>23</v>
      </c>
      <c r="D325" t="s">
        <v>533</v>
      </c>
      <c r="E325">
        <v>1</v>
      </c>
      <c r="J325">
        <v>1</v>
      </c>
      <c r="K325">
        <v>1</v>
      </c>
    </row>
    <row r="326" spans="1:11" x14ac:dyDescent="0.35">
      <c r="A326" s="3" t="s">
        <v>662</v>
      </c>
      <c r="B326" s="3" t="s">
        <v>252</v>
      </c>
      <c r="C326" t="s">
        <v>17</v>
      </c>
      <c r="D326" t="s">
        <v>534</v>
      </c>
      <c r="E326">
        <v>1</v>
      </c>
      <c r="J326">
        <v>1</v>
      </c>
      <c r="K326">
        <v>1</v>
      </c>
    </row>
    <row r="327" spans="1:11" x14ac:dyDescent="0.35">
      <c r="A327" s="3" t="s">
        <v>662</v>
      </c>
      <c r="B327" s="3" t="s">
        <v>267</v>
      </c>
      <c r="C327" t="s">
        <v>23</v>
      </c>
      <c r="D327" t="s">
        <v>549</v>
      </c>
      <c r="E327">
        <v>1</v>
      </c>
      <c r="G327">
        <v>1</v>
      </c>
      <c r="H327">
        <v>1</v>
      </c>
      <c r="I327">
        <v>1</v>
      </c>
      <c r="J327">
        <v>1</v>
      </c>
    </row>
    <row r="328" spans="1:11" x14ac:dyDescent="0.35">
      <c r="A328" s="3" t="s">
        <v>662</v>
      </c>
      <c r="B328" s="3" t="s">
        <v>254</v>
      </c>
      <c r="C328" t="s">
        <v>17</v>
      </c>
      <c r="D328" t="s">
        <v>536</v>
      </c>
      <c r="E328">
        <v>1</v>
      </c>
      <c r="J328">
        <v>1</v>
      </c>
      <c r="K328">
        <v>1</v>
      </c>
    </row>
    <row r="329" spans="1:11" x14ac:dyDescent="0.35">
      <c r="A329" s="3" t="s">
        <v>662</v>
      </c>
      <c r="B329" s="3" t="s">
        <v>266</v>
      </c>
      <c r="C329" t="s">
        <v>23</v>
      </c>
      <c r="D329" t="s">
        <v>548</v>
      </c>
      <c r="E329">
        <v>1</v>
      </c>
      <c r="G329">
        <v>1</v>
      </c>
      <c r="H329">
        <v>1</v>
      </c>
      <c r="I329">
        <v>1</v>
      </c>
      <c r="J329">
        <v>1</v>
      </c>
      <c r="K329">
        <v>1</v>
      </c>
    </row>
    <row r="330" spans="1:11" x14ac:dyDescent="0.35">
      <c r="A330" s="3" t="s">
        <v>662</v>
      </c>
      <c r="B330" s="3" t="s">
        <v>255</v>
      </c>
      <c r="C330" t="s">
        <v>23</v>
      </c>
      <c r="D330" t="s">
        <v>537</v>
      </c>
      <c r="E330">
        <v>1</v>
      </c>
      <c r="G330">
        <v>1</v>
      </c>
      <c r="H330">
        <v>1</v>
      </c>
      <c r="I330">
        <v>1</v>
      </c>
      <c r="J330">
        <v>1</v>
      </c>
      <c r="K330">
        <v>1</v>
      </c>
    </row>
    <row r="331" spans="1:11" x14ac:dyDescent="0.35">
      <c r="A331" s="3" t="s">
        <v>662</v>
      </c>
      <c r="B331" s="3" t="s">
        <v>256</v>
      </c>
      <c r="C331" t="s">
        <v>23</v>
      </c>
      <c r="D331" t="s">
        <v>538</v>
      </c>
      <c r="E331">
        <v>1</v>
      </c>
      <c r="G331">
        <v>1</v>
      </c>
      <c r="H331">
        <v>1</v>
      </c>
      <c r="I331">
        <v>1</v>
      </c>
      <c r="J331">
        <v>1</v>
      </c>
      <c r="K331">
        <v>1</v>
      </c>
    </row>
    <row r="332" spans="1:11" x14ac:dyDescent="0.35">
      <c r="A332" s="3" t="s">
        <v>662</v>
      </c>
      <c r="B332" s="3" t="s">
        <v>257</v>
      </c>
      <c r="C332" t="s">
        <v>23</v>
      </c>
      <c r="D332" t="s">
        <v>539</v>
      </c>
      <c r="E332">
        <v>1</v>
      </c>
      <c r="G332">
        <v>1</v>
      </c>
      <c r="H332">
        <v>1</v>
      </c>
      <c r="I332">
        <v>1</v>
      </c>
      <c r="J332">
        <v>1</v>
      </c>
      <c r="K332">
        <v>1</v>
      </c>
    </row>
    <row r="333" spans="1:11" x14ac:dyDescent="0.35">
      <c r="A333" s="3" t="s">
        <v>662</v>
      </c>
      <c r="B333" s="3" t="s">
        <v>269</v>
      </c>
      <c r="C333" t="s">
        <v>23</v>
      </c>
      <c r="D333" t="s">
        <v>551</v>
      </c>
      <c r="E333">
        <v>1</v>
      </c>
      <c r="G333">
        <v>1</v>
      </c>
      <c r="H333">
        <v>1</v>
      </c>
      <c r="I333">
        <v>1</v>
      </c>
      <c r="J333">
        <v>1</v>
      </c>
      <c r="K333">
        <v>1</v>
      </c>
    </row>
    <row r="334" spans="1:11" x14ac:dyDescent="0.35">
      <c r="A334" s="3" t="s">
        <v>662</v>
      </c>
      <c r="B334" s="3" t="s">
        <v>268</v>
      </c>
      <c r="C334" t="s">
        <v>17</v>
      </c>
      <c r="D334" t="s">
        <v>550</v>
      </c>
      <c r="E334">
        <v>1</v>
      </c>
      <c r="H334">
        <v>1</v>
      </c>
      <c r="I334">
        <v>1</v>
      </c>
      <c r="J334">
        <v>1</v>
      </c>
      <c r="K334">
        <v>1</v>
      </c>
    </row>
    <row r="335" spans="1:11" x14ac:dyDescent="0.35">
      <c r="A335" s="3" t="s">
        <v>662</v>
      </c>
      <c r="B335" s="3" t="s">
        <v>259</v>
      </c>
      <c r="C335" t="s">
        <v>23</v>
      </c>
      <c r="D335" t="s">
        <v>541</v>
      </c>
      <c r="I335">
        <v>1</v>
      </c>
      <c r="J335">
        <v>1</v>
      </c>
      <c r="K335">
        <v>1</v>
      </c>
    </row>
    <row r="336" spans="1:11" x14ac:dyDescent="0.35">
      <c r="A336" s="3" t="s">
        <v>662</v>
      </c>
      <c r="B336" s="3" t="s">
        <v>253</v>
      </c>
      <c r="C336" t="s">
        <v>23</v>
      </c>
      <c r="D336" t="s">
        <v>535</v>
      </c>
      <c r="E336">
        <v>1</v>
      </c>
      <c r="H336">
        <v>1</v>
      </c>
      <c r="J336">
        <v>1</v>
      </c>
    </row>
    <row r="337" spans="1:12" x14ac:dyDescent="0.35">
      <c r="A337" s="3" t="s">
        <v>662</v>
      </c>
      <c r="B337" s="3" t="s">
        <v>248</v>
      </c>
      <c r="C337" t="s">
        <v>23</v>
      </c>
      <c r="D337" t="s">
        <v>530</v>
      </c>
      <c r="J337">
        <v>1</v>
      </c>
    </row>
    <row r="338" spans="1:12" x14ac:dyDescent="0.35">
      <c r="A338" s="3" t="s">
        <v>662</v>
      </c>
      <c r="B338" s="3" t="s">
        <v>262</v>
      </c>
      <c r="C338" t="s">
        <v>23</v>
      </c>
      <c r="D338" t="s">
        <v>544</v>
      </c>
      <c r="H338">
        <v>1</v>
      </c>
      <c r="J338">
        <v>1</v>
      </c>
      <c r="K338">
        <v>1</v>
      </c>
    </row>
    <row r="339" spans="1:12" x14ac:dyDescent="0.35">
      <c r="A339" s="3" t="s">
        <v>662</v>
      </c>
      <c r="B339" s="3" t="s">
        <v>264</v>
      </c>
      <c r="C339" t="s">
        <v>23</v>
      </c>
      <c r="D339" t="s">
        <v>546</v>
      </c>
      <c r="G339">
        <v>1</v>
      </c>
      <c r="H339">
        <v>1</v>
      </c>
      <c r="I339">
        <v>1</v>
      </c>
      <c r="J339">
        <v>1</v>
      </c>
      <c r="K339">
        <v>1</v>
      </c>
    </row>
    <row r="340" spans="1:12" x14ac:dyDescent="0.35">
      <c r="A340" s="3" t="s">
        <v>662</v>
      </c>
      <c r="B340" s="3" t="s">
        <v>246</v>
      </c>
      <c r="C340" t="s">
        <v>23</v>
      </c>
      <c r="D340" t="s">
        <v>528</v>
      </c>
      <c r="E340">
        <v>1</v>
      </c>
      <c r="H340">
        <v>1</v>
      </c>
      <c r="I340">
        <v>1</v>
      </c>
      <c r="J340">
        <v>1</v>
      </c>
    </row>
    <row r="341" spans="1:12" x14ac:dyDescent="0.35">
      <c r="A341" s="3" t="s">
        <v>662</v>
      </c>
      <c r="B341" s="3" t="s">
        <v>260</v>
      </c>
      <c r="C341" t="s">
        <v>13</v>
      </c>
      <c r="D341" t="s">
        <v>542</v>
      </c>
      <c r="E341">
        <v>1</v>
      </c>
      <c r="H341">
        <v>1</v>
      </c>
      <c r="I341">
        <v>1</v>
      </c>
      <c r="J341">
        <v>1</v>
      </c>
      <c r="K341">
        <v>1</v>
      </c>
    </row>
    <row r="342" spans="1:12" x14ac:dyDescent="0.35">
      <c r="A342" s="3" t="s">
        <v>662</v>
      </c>
      <c r="B342" s="3" t="s">
        <v>261</v>
      </c>
      <c r="C342" t="s">
        <v>23</v>
      </c>
      <c r="D342" t="s">
        <v>543</v>
      </c>
      <c r="E342">
        <v>1</v>
      </c>
      <c r="G342">
        <v>1</v>
      </c>
      <c r="H342">
        <v>1</v>
      </c>
      <c r="J342">
        <v>1</v>
      </c>
    </row>
    <row r="343" spans="1:12" x14ac:dyDescent="0.35">
      <c r="A343" s="3" t="s">
        <v>662</v>
      </c>
      <c r="B343" s="3" t="s">
        <v>265</v>
      </c>
      <c r="C343" t="s">
        <v>23</v>
      </c>
      <c r="D343" t="s">
        <v>547</v>
      </c>
      <c r="E343">
        <v>1</v>
      </c>
      <c r="G343">
        <v>1</v>
      </c>
      <c r="H343">
        <v>1</v>
      </c>
      <c r="J343">
        <v>1</v>
      </c>
    </row>
    <row r="344" spans="1:12" x14ac:dyDescent="0.35">
      <c r="A344" s="3" t="s">
        <v>662</v>
      </c>
      <c r="B344" s="3" t="s">
        <v>263</v>
      </c>
      <c r="C344" t="s">
        <v>23</v>
      </c>
      <c r="D344" t="s">
        <v>545</v>
      </c>
      <c r="H344">
        <v>1</v>
      </c>
      <c r="J344">
        <v>1</v>
      </c>
      <c r="K344">
        <v>1</v>
      </c>
    </row>
    <row r="345" spans="1:12" s="3" customFormat="1" x14ac:dyDescent="0.35">
      <c r="A345" s="3" t="s">
        <v>662</v>
      </c>
      <c r="B345" s="3" t="s">
        <v>583</v>
      </c>
      <c r="C345" t="s">
        <v>23</v>
      </c>
      <c r="D345" t="s">
        <v>584</v>
      </c>
      <c r="E345"/>
      <c r="F345"/>
      <c r="G345"/>
      <c r="H345"/>
      <c r="I345"/>
      <c r="J345">
        <v>1</v>
      </c>
      <c r="K345"/>
      <c r="L345"/>
    </row>
    <row r="346" spans="1:12" x14ac:dyDescent="0.35">
      <c r="A346" s="3" t="s">
        <v>662</v>
      </c>
      <c r="B346" s="3" t="s">
        <v>258</v>
      </c>
      <c r="C346" t="s">
        <v>13</v>
      </c>
      <c r="D346" t="s">
        <v>540</v>
      </c>
      <c r="E346">
        <v>1</v>
      </c>
      <c r="H346">
        <v>1</v>
      </c>
      <c r="I346">
        <v>1</v>
      </c>
      <c r="J346">
        <v>1</v>
      </c>
    </row>
    <row r="347" spans="1:12" x14ac:dyDescent="0.35">
      <c r="A347" s="3" t="s">
        <v>662</v>
      </c>
      <c r="B347" s="3" t="s">
        <v>581</v>
      </c>
      <c r="C347" t="s">
        <v>23</v>
      </c>
      <c r="D347" t="s">
        <v>582</v>
      </c>
      <c r="J347">
        <v>2</v>
      </c>
    </row>
    <row r="348" spans="1:12" x14ac:dyDescent="0.35">
      <c r="A348" s="3" t="s">
        <v>662</v>
      </c>
      <c r="B348" s="3" t="s">
        <v>644</v>
      </c>
      <c r="C348" t="s">
        <v>13</v>
      </c>
      <c r="D348" t="s">
        <v>682</v>
      </c>
      <c r="E348">
        <v>1</v>
      </c>
      <c r="H348">
        <v>1</v>
      </c>
      <c r="I348">
        <v>1</v>
      </c>
      <c r="J348">
        <v>1</v>
      </c>
    </row>
    <row r="349" spans="1:12" x14ac:dyDescent="0.35">
      <c r="A349" s="3" t="s">
        <v>662</v>
      </c>
      <c r="B349" s="3" t="s">
        <v>691</v>
      </c>
      <c r="C349" t="s">
        <v>23</v>
      </c>
      <c r="D349" t="s">
        <v>692</v>
      </c>
      <c r="I349">
        <v>1</v>
      </c>
      <c r="J349">
        <v>1</v>
      </c>
    </row>
    <row r="350" spans="1:12" x14ac:dyDescent="0.35">
      <c r="A350" s="3" t="s">
        <v>662</v>
      </c>
      <c r="B350" s="3" t="s">
        <v>716</v>
      </c>
      <c r="C350" t="s">
        <v>23</v>
      </c>
      <c r="D350" t="s">
        <v>723</v>
      </c>
      <c r="E350">
        <v>1</v>
      </c>
      <c r="H350">
        <v>1</v>
      </c>
      <c r="J350">
        <v>1</v>
      </c>
      <c r="K350">
        <v>1</v>
      </c>
    </row>
    <row r="351" spans="1:12" x14ac:dyDescent="0.35">
      <c r="A351" s="3" t="s">
        <v>662</v>
      </c>
      <c r="B351" s="3" t="s">
        <v>768</v>
      </c>
      <c r="C351" t="s">
        <v>23</v>
      </c>
      <c r="D351" t="s">
        <v>769</v>
      </c>
      <c r="H351">
        <v>1</v>
      </c>
      <c r="I351">
        <v>1</v>
      </c>
      <c r="J351">
        <v>1</v>
      </c>
    </row>
    <row r="352" spans="1:12" x14ac:dyDescent="0.35">
      <c r="A352" s="3" t="s">
        <v>663</v>
      </c>
      <c r="B352" s="3" t="s">
        <v>272</v>
      </c>
      <c r="C352" t="s">
        <v>17</v>
      </c>
      <c r="D352" t="s">
        <v>553</v>
      </c>
      <c r="E352">
        <v>1</v>
      </c>
      <c r="H352">
        <v>1</v>
      </c>
      <c r="I352">
        <v>1</v>
      </c>
      <c r="J352">
        <v>1</v>
      </c>
      <c r="K352">
        <v>1</v>
      </c>
    </row>
    <row r="353" spans="1:11" x14ac:dyDescent="0.35">
      <c r="A353" s="3" t="s">
        <v>663</v>
      </c>
      <c r="B353" s="3" t="s">
        <v>271</v>
      </c>
      <c r="C353" t="s">
        <v>19</v>
      </c>
      <c r="D353" t="s">
        <v>552</v>
      </c>
      <c r="E353">
        <v>2</v>
      </c>
      <c r="H353">
        <v>1</v>
      </c>
      <c r="I353">
        <v>1</v>
      </c>
      <c r="J353">
        <v>1</v>
      </c>
    </row>
    <row r="354" spans="1:11" x14ac:dyDescent="0.35">
      <c r="A354" s="3" t="s">
        <v>663</v>
      </c>
      <c r="B354" s="3" t="s">
        <v>274</v>
      </c>
      <c r="C354" t="s">
        <v>19</v>
      </c>
      <c r="D354" t="s">
        <v>555</v>
      </c>
      <c r="E354">
        <v>1</v>
      </c>
      <c r="G354">
        <v>1</v>
      </c>
      <c r="H354">
        <v>1</v>
      </c>
      <c r="I354">
        <v>1</v>
      </c>
      <c r="J354">
        <v>1</v>
      </c>
      <c r="K354">
        <v>1</v>
      </c>
    </row>
    <row r="355" spans="1:11" x14ac:dyDescent="0.35">
      <c r="A355" s="3" t="s">
        <v>663</v>
      </c>
      <c r="B355" s="3" t="s">
        <v>273</v>
      </c>
      <c r="C355" t="s">
        <v>17</v>
      </c>
      <c r="D355" t="s">
        <v>554</v>
      </c>
      <c r="J355">
        <v>1</v>
      </c>
      <c r="K355">
        <v>1</v>
      </c>
    </row>
    <row r="356" spans="1:11" x14ac:dyDescent="0.35">
      <c r="A356" s="3" t="s">
        <v>663</v>
      </c>
      <c r="B356" s="3" t="s">
        <v>604</v>
      </c>
      <c r="C356" t="s">
        <v>13</v>
      </c>
      <c r="D356" t="s">
        <v>605</v>
      </c>
      <c r="H356">
        <v>1</v>
      </c>
      <c r="J356">
        <v>1</v>
      </c>
      <c r="K356">
        <v>1</v>
      </c>
    </row>
    <row r="357" spans="1:11" x14ac:dyDescent="0.35">
      <c r="A357" s="3" t="s">
        <v>663</v>
      </c>
      <c r="B357" s="3" t="s">
        <v>761</v>
      </c>
      <c r="C357" t="s">
        <v>19</v>
      </c>
      <c r="D357" t="s">
        <v>762</v>
      </c>
      <c r="E357">
        <v>1</v>
      </c>
      <c r="J357">
        <v>1</v>
      </c>
      <c r="K357">
        <v>1</v>
      </c>
    </row>
    <row r="358" spans="1:11" x14ac:dyDescent="0.35">
      <c r="A358" s="3" t="s">
        <v>663</v>
      </c>
      <c r="B358" s="3" t="s">
        <v>728</v>
      </c>
      <c r="C358" t="s">
        <v>19</v>
      </c>
      <c r="D358" t="s">
        <v>729</v>
      </c>
      <c r="J358">
        <v>1</v>
      </c>
    </row>
    <row r="359" spans="1:11" x14ac:dyDescent="0.35">
      <c r="A359" s="3" t="s">
        <v>663</v>
      </c>
      <c r="B359" s="3" t="s">
        <v>724</v>
      </c>
      <c r="C359" t="s">
        <v>19</v>
      </c>
      <c r="D359" t="s">
        <v>725</v>
      </c>
      <c r="J359">
        <v>1</v>
      </c>
    </row>
    <row r="360" spans="1:11" x14ac:dyDescent="0.35">
      <c r="A360" s="3" t="s">
        <v>663</v>
      </c>
      <c r="B360" s="3" t="s">
        <v>726</v>
      </c>
      <c r="C360" t="s">
        <v>19</v>
      </c>
      <c r="D360" t="s">
        <v>727</v>
      </c>
      <c r="J360">
        <v>1</v>
      </c>
    </row>
    <row r="361" spans="1:11" x14ac:dyDescent="0.35">
      <c r="A361" s="3" t="s">
        <v>664</v>
      </c>
      <c r="B361" s="3" t="s">
        <v>275</v>
      </c>
      <c r="C361" t="s">
        <v>17</v>
      </c>
      <c r="D361" t="s">
        <v>556</v>
      </c>
      <c r="E361">
        <v>1</v>
      </c>
      <c r="H361">
        <v>1</v>
      </c>
      <c r="J361">
        <v>1</v>
      </c>
      <c r="K361">
        <v>1</v>
      </c>
    </row>
    <row r="362" spans="1:11" x14ac:dyDescent="0.35">
      <c r="A362" s="3" t="s">
        <v>664</v>
      </c>
      <c r="B362" s="3" t="s">
        <v>276</v>
      </c>
      <c r="C362" t="s">
        <v>17</v>
      </c>
      <c r="D362" t="s">
        <v>557</v>
      </c>
      <c r="E362">
        <v>1</v>
      </c>
      <c r="H362">
        <v>1</v>
      </c>
      <c r="J362">
        <v>1</v>
      </c>
      <c r="K362">
        <v>1</v>
      </c>
    </row>
    <row r="363" spans="1:11" x14ac:dyDescent="0.35">
      <c r="A363" s="3" t="s">
        <v>664</v>
      </c>
      <c r="B363" s="3" t="s">
        <v>277</v>
      </c>
      <c r="C363" t="s">
        <v>17</v>
      </c>
      <c r="D363" t="s">
        <v>558</v>
      </c>
      <c r="E363">
        <v>1</v>
      </c>
      <c r="H363">
        <v>1</v>
      </c>
      <c r="J363">
        <v>1</v>
      </c>
      <c r="K363">
        <v>1</v>
      </c>
    </row>
    <row r="364" spans="1:11" x14ac:dyDescent="0.35">
      <c r="A364" s="3" t="s">
        <v>664</v>
      </c>
      <c r="B364" s="3" t="s">
        <v>278</v>
      </c>
      <c r="C364" t="s">
        <v>17</v>
      </c>
      <c r="D364" t="s">
        <v>559</v>
      </c>
      <c r="E364">
        <v>1</v>
      </c>
      <c r="H364">
        <v>1</v>
      </c>
      <c r="J364">
        <v>1</v>
      </c>
      <c r="K364">
        <v>1</v>
      </c>
    </row>
    <row r="365" spans="1:11" x14ac:dyDescent="0.35">
      <c r="A365" s="3" t="s">
        <v>664</v>
      </c>
      <c r="B365" s="3" t="s">
        <v>654</v>
      </c>
      <c r="C365" t="s">
        <v>23</v>
      </c>
      <c r="D365" t="s">
        <v>655</v>
      </c>
      <c r="I365">
        <v>1</v>
      </c>
      <c r="J365">
        <v>1</v>
      </c>
    </row>
    <row r="366" spans="1:11" x14ac:dyDescent="0.35">
      <c r="A366" s="3" t="s">
        <v>664</v>
      </c>
      <c r="B366" s="3" t="s">
        <v>279</v>
      </c>
      <c r="C366" t="s">
        <v>17</v>
      </c>
      <c r="D366" t="s">
        <v>560</v>
      </c>
      <c r="E366">
        <v>1</v>
      </c>
      <c r="I366">
        <v>1</v>
      </c>
      <c r="J366">
        <v>1</v>
      </c>
      <c r="K366">
        <v>1</v>
      </c>
    </row>
    <row r="367" spans="1:11" x14ac:dyDescent="0.35">
      <c r="A367" s="3" t="s">
        <v>664</v>
      </c>
      <c r="B367" s="3" t="s">
        <v>280</v>
      </c>
      <c r="C367" t="s">
        <v>17</v>
      </c>
      <c r="D367" t="s">
        <v>561</v>
      </c>
      <c r="E367">
        <v>1</v>
      </c>
      <c r="I367">
        <v>1</v>
      </c>
      <c r="J367">
        <v>1</v>
      </c>
      <c r="K367">
        <v>1</v>
      </c>
    </row>
    <row r="368" spans="1:11" x14ac:dyDescent="0.35">
      <c r="A368" s="3" t="s">
        <v>664</v>
      </c>
      <c r="B368" s="3" t="s">
        <v>281</v>
      </c>
      <c r="C368" t="s">
        <v>17</v>
      </c>
      <c r="D368" t="s">
        <v>562</v>
      </c>
      <c r="E368">
        <v>1</v>
      </c>
      <c r="H368">
        <v>1</v>
      </c>
      <c r="I368">
        <v>1</v>
      </c>
      <c r="J368">
        <v>1</v>
      </c>
      <c r="K368">
        <v>1</v>
      </c>
    </row>
    <row r="369" spans="1:12" x14ac:dyDescent="0.35">
      <c r="A369" s="3" t="s">
        <v>664</v>
      </c>
      <c r="B369" s="3" t="s">
        <v>282</v>
      </c>
      <c r="C369" t="s">
        <v>17</v>
      </c>
      <c r="D369" t="s">
        <v>563</v>
      </c>
      <c r="E369">
        <v>1</v>
      </c>
      <c r="H369">
        <v>1</v>
      </c>
      <c r="I369">
        <v>1</v>
      </c>
      <c r="J369">
        <v>1</v>
      </c>
      <c r="K369">
        <v>1</v>
      </c>
    </row>
    <row r="370" spans="1:12" x14ac:dyDescent="0.35">
      <c r="A370" s="3" t="s">
        <v>664</v>
      </c>
      <c r="B370" s="3" t="s">
        <v>283</v>
      </c>
      <c r="C370" t="s">
        <v>17</v>
      </c>
      <c r="D370" t="s">
        <v>564</v>
      </c>
      <c r="E370">
        <v>1</v>
      </c>
      <c r="H370">
        <v>1</v>
      </c>
      <c r="I370">
        <v>1</v>
      </c>
      <c r="J370">
        <v>1</v>
      </c>
      <c r="K370">
        <v>1</v>
      </c>
    </row>
    <row r="371" spans="1:12" x14ac:dyDescent="0.35">
      <c r="A371" s="3" t="s">
        <v>664</v>
      </c>
      <c r="B371" s="3" t="s">
        <v>284</v>
      </c>
      <c r="C371" t="s">
        <v>17</v>
      </c>
      <c r="D371" t="s">
        <v>565</v>
      </c>
      <c r="E371">
        <v>1</v>
      </c>
      <c r="H371">
        <v>1</v>
      </c>
      <c r="I371">
        <v>1</v>
      </c>
      <c r="J371">
        <v>1</v>
      </c>
      <c r="K371">
        <v>1</v>
      </c>
    </row>
    <row r="372" spans="1:12" x14ac:dyDescent="0.35">
      <c r="A372" s="3" t="s">
        <v>664</v>
      </c>
      <c r="B372" s="3" t="s">
        <v>695</v>
      </c>
      <c r="C372" t="s">
        <v>17</v>
      </c>
      <c r="D372" t="s">
        <v>696</v>
      </c>
      <c r="E372">
        <v>1</v>
      </c>
      <c r="H372">
        <v>1</v>
      </c>
      <c r="I372">
        <v>1</v>
      </c>
      <c r="J372">
        <v>1</v>
      </c>
      <c r="K372">
        <v>1</v>
      </c>
    </row>
    <row r="373" spans="1:12" x14ac:dyDescent="0.35">
      <c r="A373" s="3" t="s">
        <v>664</v>
      </c>
      <c r="B373" s="3" t="s">
        <v>693</v>
      </c>
      <c r="C373" t="s">
        <v>17</v>
      </c>
      <c r="D373" t="s">
        <v>694</v>
      </c>
      <c r="E373">
        <v>1</v>
      </c>
      <c r="H373">
        <v>1</v>
      </c>
      <c r="I373">
        <v>1</v>
      </c>
      <c r="J373">
        <v>1</v>
      </c>
      <c r="K373">
        <v>1</v>
      </c>
    </row>
    <row r="374" spans="1:12" x14ac:dyDescent="0.35">
      <c r="A374" s="3" t="s">
        <v>665</v>
      </c>
      <c r="B374" s="3" t="s">
        <v>286</v>
      </c>
      <c r="C374" t="s">
        <v>17</v>
      </c>
      <c r="D374" t="s">
        <v>567</v>
      </c>
      <c r="F374">
        <v>1</v>
      </c>
      <c r="H374">
        <v>1</v>
      </c>
      <c r="I374">
        <v>1</v>
      </c>
      <c r="J374">
        <v>1</v>
      </c>
      <c r="K374">
        <v>1</v>
      </c>
    </row>
    <row r="375" spans="1:12" x14ac:dyDescent="0.35">
      <c r="A375" s="3" t="s">
        <v>665</v>
      </c>
      <c r="B375" s="3" t="s">
        <v>287</v>
      </c>
      <c r="C375" t="s">
        <v>17</v>
      </c>
      <c r="D375" t="s">
        <v>568</v>
      </c>
      <c r="E375">
        <v>1</v>
      </c>
      <c r="F375">
        <v>1</v>
      </c>
      <c r="H375">
        <v>1</v>
      </c>
      <c r="I375">
        <v>1</v>
      </c>
      <c r="J375">
        <v>1</v>
      </c>
      <c r="K375">
        <v>1</v>
      </c>
    </row>
    <row r="376" spans="1:12" x14ac:dyDescent="0.35">
      <c r="A376" s="3" t="s">
        <v>665</v>
      </c>
      <c r="B376" s="3" t="s">
        <v>285</v>
      </c>
      <c r="C376" t="s">
        <v>17</v>
      </c>
      <c r="D376" t="s">
        <v>566</v>
      </c>
      <c r="E376">
        <v>1</v>
      </c>
      <c r="F376">
        <v>1</v>
      </c>
      <c r="I376">
        <v>1</v>
      </c>
      <c r="J376">
        <v>1</v>
      </c>
      <c r="K376">
        <v>1</v>
      </c>
    </row>
    <row r="377" spans="1:12" x14ac:dyDescent="0.35">
      <c r="A377" s="3" t="s">
        <v>666</v>
      </c>
      <c r="B377" s="3" t="s">
        <v>288</v>
      </c>
      <c r="C377" t="s">
        <v>23</v>
      </c>
      <c r="D377" t="s">
        <v>569</v>
      </c>
      <c r="H377">
        <v>1</v>
      </c>
      <c r="I377">
        <v>1</v>
      </c>
      <c r="J377">
        <v>1</v>
      </c>
      <c r="K377">
        <v>1</v>
      </c>
    </row>
    <row r="378" spans="1:12" x14ac:dyDescent="0.35">
      <c r="A378" s="3" t="s">
        <v>666</v>
      </c>
      <c r="B378" s="3" t="s">
        <v>290</v>
      </c>
      <c r="C378" t="s">
        <v>19</v>
      </c>
      <c r="D378" t="s">
        <v>571</v>
      </c>
      <c r="E378">
        <v>1</v>
      </c>
      <c r="H378">
        <v>1</v>
      </c>
      <c r="I378">
        <v>1</v>
      </c>
      <c r="J378">
        <v>1</v>
      </c>
      <c r="K378">
        <v>1</v>
      </c>
    </row>
    <row r="379" spans="1:12" x14ac:dyDescent="0.35">
      <c r="A379" s="3" t="s">
        <v>666</v>
      </c>
      <c r="B379" s="3" t="s">
        <v>289</v>
      </c>
      <c r="C379" t="s">
        <v>19</v>
      </c>
      <c r="D379" t="s">
        <v>570</v>
      </c>
      <c r="E379">
        <v>2</v>
      </c>
      <c r="H379">
        <v>1</v>
      </c>
      <c r="I379">
        <v>1</v>
      </c>
      <c r="J379">
        <v>1</v>
      </c>
    </row>
    <row r="380" spans="1:12" x14ac:dyDescent="0.35">
      <c r="A380" s="3" t="s">
        <v>730</v>
      </c>
      <c r="B380" s="3" t="s">
        <v>704</v>
      </c>
      <c r="C380" t="s">
        <v>23</v>
      </c>
      <c r="D380" t="s">
        <v>705</v>
      </c>
      <c r="E380">
        <v>1</v>
      </c>
      <c r="H380">
        <v>1</v>
      </c>
      <c r="J380">
        <v>1</v>
      </c>
    </row>
    <row r="381" spans="1:12" x14ac:dyDescent="0.35">
      <c r="A381" s="3" t="s">
        <v>730</v>
      </c>
      <c r="B381" s="3" t="s">
        <v>706</v>
      </c>
      <c r="C381" t="s">
        <v>23</v>
      </c>
      <c r="D381" t="s">
        <v>707</v>
      </c>
      <c r="E381">
        <v>1</v>
      </c>
      <c r="H381">
        <v>1</v>
      </c>
      <c r="J381">
        <v>1</v>
      </c>
    </row>
    <row r="382" spans="1:12" x14ac:dyDescent="0.35">
      <c r="A382" s="3" t="s">
        <v>730</v>
      </c>
      <c r="B382" s="3" t="s">
        <v>708</v>
      </c>
      <c r="C382" t="s">
        <v>23</v>
      </c>
      <c r="D382" t="s">
        <v>709</v>
      </c>
      <c r="E382">
        <v>1</v>
      </c>
      <c r="H382">
        <v>1</v>
      </c>
      <c r="J382">
        <v>1</v>
      </c>
    </row>
    <row r="383" spans="1:12" x14ac:dyDescent="0.35">
      <c r="A383" s="9" t="s">
        <v>667</v>
      </c>
      <c r="B383" s="9"/>
      <c r="C383" s="9"/>
      <c r="D383" s="9"/>
      <c r="E383" s="9">
        <v>214</v>
      </c>
      <c r="F383" s="9">
        <v>90</v>
      </c>
      <c r="G383" s="9">
        <v>100</v>
      </c>
      <c r="H383" s="9">
        <v>220</v>
      </c>
      <c r="I383" s="9">
        <v>193</v>
      </c>
      <c r="J383" s="9">
        <v>376</v>
      </c>
      <c r="K383" s="9">
        <v>289</v>
      </c>
      <c r="L383" s="9">
        <v>10</v>
      </c>
    </row>
  </sheetData>
  <autoFilter ref="A5:L349" xr:uid="{00000000-0001-0000-0000-000000000000}"/>
  <conditionalFormatting sqref="B5">
    <cfRule type="duplicateValues" dxfId="0" priority="1"/>
  </conditionalFormatting>
  <pageMargins left="0.7" right="0.7" top="0.75" bottom="0.75" header="0.3" footer="0.3"/>
  <pageSetup paperSize="9" scale="64" orientation="portrait" r:id="rId1"/>
  <colBreaks count="1" manualBreakCount="1">
    <brk id="4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2"/>
  <sheetViews>
    <sheetView workbookViewId="0"/>
  </sheetViews>
  <sheetFormatPr defaultRowHeight="14.5" x14ac:dyDescent="0.35"/>
  <sheetData>
    <row r="1" spans="1:2" ht="29.5" thickBot="1" x14ac:dyDescent="0.4">
      <c r="A1" s="4" t="s">
        <v>1</v>
      </c>
      <c r="B1" s="5" t="s">
        <v>573</v>
      </c>
    </row>
    <row r="2" spans="1:2" ht="15" thickBot="1" x14ac:dyDescent="0.4">
      <c r="A2" s="6" t="s">
        <v>13</v>
      </c>
      <c r="B2" s="7">
        <v>1</v>
      </c>
    </row>
    <row r="3" spans="1:2" ht="15" thickBot="1" x14ac:dyDescent="0.4">
      <c r="A3" s="6" t="s">
        <v>17</v>
      </c>
      <c r="B3" s="7">
        <v>2</v>
      </c>
    </row>
    <row r="4" spans="1:2" ht="15" thickBot="1" x14ac:dyDescent="0.4">
      <c r="A4" s="6" t="s">
        <v>19</v>
      </c>
      <c r="B4" s="7">
        <v>3</v>
      </c>
    </row>
    <row r="5" spans="1:2" ht="15" thickBot="1" x14ac:dyDescent="0.4">
      <c r="A5" s="6" t="s">
        <v>23</v>
      </c>
      <c r="B5" s="7">
        <v>4</v>
      </c>
    </row>
    <row r="6" spans="1:2" ht="15" thickBot="1" x14ac:dyDescent="0.4">
      <c r="A6" s="6" t="s">
        <v>21</v>
      </c>
      <c r="B6" s="7">
        <v>5</v>
      </c>
    </row>
    <row r="7" spans="1:2" ht="15" thickBot="1" x14ac:dyDescent="0.4">
      <c r="A7" s="6" t="s">
        <v>574</v>
      </c>
      <c r="B7" s="7">
        <v>6</v>
      </c>
    </row>
    <row r="8" spans="1:2" ht="15" thickBot="1" x14ac:dyDescent="0.4">
      <c r="A8" s="6" t="s">
        <v>575</v>
      </c>
      <c r="B8" s="7">
        <v>7</v>
      </c>
    </row>
    <row r="9" spans="1:2" ht="15" thickBot="1" x14ac:dyDescent="0.4">
      <c r="A9" s="6" t="s">
        <v>576</v>
      </c>
      <c r="B9" s="7">
        <v>8</v>
      </c>
    </row>
    <row r="10" spans="1:2" ht="15" thickBot="1" x14ac:dyDescent="0.4">
      <c r="A10" s="6" t="s">
        <v>577</v>
      </c>
      <c r="B10" s="7">
        <v>9</v>
      </c>
    </row>
    <row r="11" spans="1:2" ht="15" thickBot="1" x14ac:dyDescent="0.4">
      <c r="A11" s="6" t="s">
        <v>578</v>
      </c>
      <c r="B11" s="7">
        <v>10</v>
      </c>
    </row>
    <row r="12" spans="1:2" ht="15" thickBot="1" x14ac:dyDescent="0.4">
      <c r="A12" s="6" t="s">
        <v>11</v>
      </c>
      <c r="B12" s="7">
        <v>11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</vt:lpstr>
      <vt:lpstr>Quoting Schedules</vt:lpstr>
      <vt:lpstr>Summary!Print_Area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Aaron Satyadasan</cp:lastModifiedBy>
  <dcterms:created xsi:type="dcterms:W3CDTF">2024-01-18T03:11:25Z</dcterms:created>
  <dcterms:modified xsi:type="dcterms:W3CDTF">2025-12-15T04:3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71B1D4-CE5F-4FBE-9247-9B2742BEC352}</vt:lpwstr>
  </property>
</Properties>
</file>